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0"/>
  <workbookPr defaultThemeVersion="166925"/>
  <mc:AlternateContent xmlns:mc="http://schemas.openxmlformats.org/markup-compatibility/2006">
    <mc:Choice Requires="x15">
      <x15ac:absPath xmlns:x15ac="http://schemas.microsoft.com/office/spreadsheetml/2010/11/ac" url="/Users/elizabethwyshner/Desktop/NDIC VFs/"/>
    </mc:Choice>
  </mc:AlternateContent>
  <xr:revisionPtr revIDLastSave="0" documentId="8_{A86EF656-C6EC-B846-97C7-557A6E2C48F9}" xr6:coauthVersionLast="47" xr6:coauthVersionMax="47" xr10:uidLastSave="{00000000-0000-0000-0000-000000000000}"/>
  <bookViews>
    <workbookView xWindow="880" yWindow="460" windowWidth="32720" windowHeight="18500" activeTab="8" xr2:uid="{5C433536-6A6D-45B6-AC9B-859344E75808}"/>
  </bookViews>
  <sheets>
    <sheet name="Cover" sheetId="19" r:id="rId1"/>
    <sheet name="MBUU_Master" sheetId="1" r:id="rId2"/>
    <sheet name="MBUU_DCF" sheetId="18" r:id="rId3"/>
    <sheet name="MBUU_Statements" sheetId="2" r:id="rId4"/>
    <sheet name="MBUU_Calculations" sheetId="3" r:id="rId5"/>
    <sheet name="MBUU_Assumptions" sheetId="4" r:id="rId6"/>
    <sheet name="_CIQHiddenCacheSheet" sheetId="21" state="veryHidden" r:id="rId7"/>
    <sheet name="MBUU_Comps" sheetId="6" r:id="rId8"/>
    <sheet name=" MBUU_FootballField" sheetId="22" r:id="rId9"/>
  </sheets>
  <externalReferences>
    <externalReference r:id="rId10"/>
  </externalReferences>
  <definedNames>
    <definedName name="_xlcn.WorksheetConnection_DetailA2O2663" localSheetId="8">#REF!</definedName>
    <definedName name="_xlcn.WorksheetConnection_DetailA2O2663">#REF!</definedName>
    <definedName name="_xlcn.WorksheetConnection_PCDatabase.xlsxProjectCodes1">[1]!ProjectCodes[#Data]</definedName>
    <definedName name="_xlcn.WorksheetConnection_PCDatabase.xlsxProjListDataUpdates1">[1]!ProjListDataUpdates[#Data]</definedName>
    <definedName name="CIQWBGuid" localSheetId="8" hidden="1">"747eee70-88ee-452b-bfd0-548f938e59d2"</definedName>
    <definedName name="CIQWBGuid" hidden="1">"46f6383c-2043-4ad2-93f3-6998d1cb290e"</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57.982465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UU_Football" hidden="1">"b8feb909-2364-4f0d-8436-92d531d5ba15"</definedName>
    <definedName name="MLNK88e4f0400ef34e119537f562098346a4" localSheetId="8" hidden="1">#REF!</definedName>
    <definedName name="MLNK88e4f0400ef34e119537f562098346a4" hidden="1">#REF!</definedName>
    <definedName name="MLNKc6ebdb72068f48beb400202cd5613e65" localSheetId="8" hidden="1">#REF!</definedName>
    <definedName name="MLNKc6ebdb72068f48beb400202cd5613e65" hidden="1">#REF!</definedName>
    <definedName name="_xlnm.Print_Area">#N/A</definedName>
    <definedName name="Print_Area_Reset" localSheetId="8">OFFSET(Full_Print,0,0,Last_Row)</definedName>
    <definedName name="Print_Area_Reset">OFFSET(Full_Print,0,0,Last_Row)</definedName>
    <definedName name="_xlnm.Print_Titles" localSheetId="8">#REF!</definedName>
    <definedName name="_xlnm.Print_Titl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3" i="18" l="1"/>
  <c r="R18" i="18"/>
  <c r="N18" i="18"/>
  <c r="G17" i="6" l="1"/>
  <c r="H17" i="6"/>
  <c r="G18" i="6"/>
  <c r="H18" i="6"/>
  <c r="G19" i="6"/>
  <c r="H19" i="6"/>
  <c r="G20" i="6"/>
  <c r="H20" i="6"/>
  <c r="E42" i="22"/>
  <c r="L42" i="22" s="1"/>
  <c r="J42" i="22"/>
  <c r="J41" i="22"/>
  <c r="J39" i="22"/>
  <c r="K39" i="22"/>
  <c r="L39" i="22"/>
  <c r="M39" i="22"/>
  <c r="N39" i="22"/>
  <c r="E41" i="22"/>
  <c r="L41" i="22" s="1"/>
  <c r="K41" i="22" l="1"/>
  <c r="K42" i="22"/>
  <c r="J37" i="22" l="1"/>
  <c r="E39" i="22"/>
  <c r="G39" i="22"/>
  <c r="G119" i="4" l="1"/>
  <c r="H119" i="4"/>
  <c r="I119" i="4"/>
  <c r="J119" i="4"/>
  <c r="K119" i="4"/>
  <c r="F119" i="4"/>
  <c r="G107" i="4"/>
  <c r="H107" i="4"/>
  <c r="I107" i="4"/>
  <c r="J107" i="4"/>
  <c r="K107" i="4"/>
  <c r="F107" i="4"/>
  <c r="N37" i="18"/>
  <c r="E51" i="22"/>
  <c r="F51" i="22"/>
  <c r="G51" i="22"/>
  <c r="H51" i="22"/>
  <c r="D51" i="22"/>
  <c r="I56" i="4" l="1"/>
  <c r="L35" i="22"/>
  <c r="N49" i="22"/>
  <c r="M49" i="22"/>
  <c r="L49" i="22"/>
  <c r="K49" i="22"/>
  <c r="J49" i="22"/>
  <c r="N48" i="22"/>
  <c r="M48" i="22"/>
  <c r="L48" i="22"/>
  <c r="K48" i="22"/>
  <c r="J48" i="22"/>
  <c r="N47" i="22"/>
  <c r="M47" i="22"/>
  <c r="L47" i="22"/>
  <c r="K47" i="22"/>
  <c r="J47" i="22"/>
  <c r="N46" i="22"/>
  <c r="M46" i="22"/>
  <c r="L46" i="22"/>
  <c r="K46" i="22"/>
  <c r="J46" i="22"/>
  <c r="N45" i="22"/>
  <c r="M45" i="22"/>
  <c r="L45" i="22"/>
  <c r="K45" i="22"/>
  <c r="J45" i="22"/>
  <c r="N44" i="22"/>
  <c r="M44" i="22"/>
  <c r="L44" i="22"/>
  <c r="K44" i="22"/>
  <c r="J44" i="22"/>
  <c r="N37" i="22"/>
  <c r="M37" i="22"/>
  <c r="L37" i="22"/>
  <c r="K37" i="22"/>
  <c r="N36" i="22"/>
  <c r="M36" i="22"/>
  <c r="L36" i="22"/>
  <c r="K36" i="22"/>
  <c r="J36" i="22"/>
  <c r="N35" i="22"/>
  <c r="M35" i="22"/>
  <c r="J35" i="22"/>
  <c r="I55" i="4"/>
  <c r="K35" i="22" l="1"/>
  <c r="D27" i="3"/>
  <c r="E27" i="3"/>
  <c r="C27" i="3"/>
  <c r="D26" i="3"/>
  <c r="E26" i="3"/>
  <c r="C26" i="3"/>
  <c r="D24" i="3"/>
  <c r="E24" i="3"/>
  <c r="C24" i="3"/>
  <c r="C8" i="18" l="1"/>
  <c r="J17" i="6" l="1"/>
  <c r="J18" i="6"/>
  <c r="D4" i="4" l="1"/>
  <c r="F97" i="4" s="1"/>
  <c r="G97" i="4" l="1"/>
  <c r="H97" i="4" s="1"/>
  <c r="M97" i="4"/>
  <c r="F73" i="4"/>
  <c r="F11" i="4"/>
  <c r="F79" i="4"/>
  <c r="G85" i="4"/>
  <c r="F85" i="4"/>
  <c r="I97" i="4"/>
  <c r="C33" i="18"/>
  <c r="D33" i="18" s="1"/>
  <c r="E33" i="18" s="1"/>
  <c r="F33" i="18" s="1"/>
  <c r="G33" i="18" s="1"/>
  <c r="H33" i="18" s="1"/>
  <c r="R20" i="18" l="1"/>
  <c r="N20" i="18"/>
  <c r="K97" i="4"/>
  <c r="J97" i="4"/>
  <c r="C42" i="18"/>
  <c r="D46" i="3"/>
  <c r="E46" i="3"/>
  <c r="C46" i="3"/>
  <c r="F60" i="2"/>
  <c r="D34" i="2"/>
  <c r="E34" i="2"/>
  <c r="G33" i="2"/>
  <c r="H33" i="2"/>
  <c r="I33" i="2" s="1"/>
  <c r="J33" i="2" s="1"/>
  <c r="K33" i="2" s="1"/>
  <c r="F33" i="2"/>
  <c r="C34" i="2"/>
  <c r="G30" i="2"/>
  <c r="H30" i="2" s="1"/>
  <c r="I30" i="2" s="1"/>
  <c r="J30" i="2" s="1"/>
  <c r="K30" i="2" s="1"/>
  <c r="F30" i="2"/>
  <c r="D31" i="2"/>
  <c r="E31" i="2"/>
  <c r="C31" i="2"/>
  <c r="C46" i="18"/>
  <c r="C47" i="18" l="1"/>
  <c r="D65" i="4" l="1"/>
  <c r="D38" i="3" s="1"/>
  <c r="D39" i="3" s="1"/>
  <c r="E65" i="4"/>
  <c r="E66" i="4" s="1"/>
  <c r="C65" i="4"/>
  <c r="C38" i="3" s="1"/>
  <c r="C39" i="3" s="1"/>
  <c r="E25" i="2"/>
  <c r="E11" i="2"/>
  <c r="D11" i="2"/>
  <c r="H7" i="2"/>
  <c r="I7" i="2" s="1"/>
  <c r="J7" i="2" s="1"/>
  <c r="K7" i="2" s="1"/>
  <c r="G7" i="2"/>
  <c r="C66" i="4" l="1"/>
  <c r="D66" i="4"/>
  <c r="E38" i="3"/>
  <c r="E39" i="3" s="1"/>
  <c r="C12" i="18"/>
  <c r="C11" i="18"/>
  <c r="C130" i="2"/>
  <c r="C49" i="18" l="1"/>
  <c r="R37" i="18"/>
  <c r="C50" i="18"/>
  <c r="N34" i="18"/>
  <c r="R34" i="18"/>
  <c r="N35" i="18"/>
  <c r="R35" i="18"/>
  <c r="D66" i="3"/>
  <c r="E66" i="3"/>
  <c r="F66" i="3" s="1"/>
  <c r="G66" i="3" s="1"/>
  <c r="H66" i="3" s="1"/>
  <c r="I66" i="3" s="1"/>
  <c r="J66" i="3" s="1"/>
  <c r="K66" i="3" s="1"/>
  <c r="C66" i="3"/>
  <c r="C52" i="18" l="1"/>
  <c r="C51" i="18"/>
  <c r="D141" i="4"/>
  <c r="E141" i="4"/>
  <c r="C141" i="4"/>
  <c r="D135" i="4"/>
  <c r="E135" i="4"/>
  <c r="E136" i="4" s="1"/>
  <c r="C135" i="4"/>
  <c r="D128" i="4"/>
  <c r="D129" i="4" s="1"/>
  <c r="E128" i="4"/>
  <c r="E129" i="4" s="1"/>
  <c r="C128" i="4"/>
  <c r="D121" i="4"/>
  <c r="D59" i="3" s="1"/>
  <c r="E121" i="4"/>
  <c r="E59" i="3" s="1"/>
  <c r="C121" i="4"/>
  <c r="C59" i="3" s="1"/>
  <c r="D115" i="4"/>
  <c r="D58" i="3" s="1"/>
  <c r="E115" i="4"/>
  <c r="E58" i="3" s="1"/>
  <c r="C115" i="4"/>
  <c r="C58" i="3" s="1"/>
  <c r="D109" i="4"/>
  <c r="D57" i="3" s="1"/>
  <c r="E109" i="4"/>
  <c r="E57" i="3" s="1"/>
  <c r="C109" i="4"/>
  <c r="C57" i="3" s="1"/>
  <c r="D103" i="4"/>
  <c r="D56" i="3" s="1"/>
  <c r="E103" i="4"/>
  <c r="E56" i="3" s="1"/>
  <c r="C103" i="4"/>
  <c r="C56" i="3" s="1"/>
  <c r="D96" i="4"/>
  <c r="E96" i="4"/>
  <c r="C96" i="4"/>
  <c r="D90" i="4"/>
  <c r="D53" i="3" s="1"/>
  <c r="E90" i="4"/>
  <c r="E53" i="3" s="1"/>
  <c r="C90" i="4"/>
  <c r="C53" i="3" s="1"/>
  <c r="D84" i="4"/>
  <c r="D52" i="3" s="1"/>
  <c r="E84" i="4"/>
  <c r="E52" i="3" s="1"/>
  <c r="C84" i="4"/>
  <c r="C52" i="3" s="1"/>
  <c r="D78" i="4"/>
  <c r="D51" i="3" s="1"/>
  <c r="E78" i="4"/>
  <c r="E51" i="3" s="1"/>
  <c r="C78" i="4"/>
  <c r="C51" i="3" s="1"/>
  <c r="D72" i="4"/>
  <c r="D50" i="3" s="1"/>
  <c r="E72" i="4"/>
  <c r="E50" i="3" s="1"/>
  <c r="C72" i="4"/>
  <c r="C50" i="3" s="1"/>
  <c r="D59" i="4"/>
  <c r="D34" i="3" s="1"/>
  <c r="D35" i="3" s="1"/>
  <c r="E59" i="4"/>
  <c r="E34" i="3" s="1"/>
  <c r="E35" i="3" s="1"/>
  <c r="C59" i="4"/>
  <c r="C34" i="3" s="1"/>
  <c r="C35" i="3" s="1"/>
  <c r="D53" i="4"/>
  <c r="D45" i="3" s="1"/>
  <c r="E53" i="4"/>
  <c r="E45" i="3" s="1"/>
  <c r="C53" i="4"/>
  <c r="C45" i="3" s="1"/>
  <c r="D47" i="4"/>
  <c r="E47" i="4"/>
  <c r="C47" i="4"/>
  <c r="D41" i="4"/>
  <c r="E41" i="4"/>
  <c r="C41" i="4"/>
  <c r="H32" i="6"/>
  <c r="G32" i="6"/>
  <c r="F17" i="6"/>
  <c r="G25" i="6"/>
  <c r="H25" i="6"/>
  <c r="G26" i="6"/>
  <c r="H26" i="6"/>
  <c r="G27" i="6"/>
  <c r="H27" i="6"/>
  <c r="G28" i="6"/>
  <c r="H28" i="6"/>
  <c r="G29" i="6"/>
  <c r="H29" i="6"/>
  <c r="G30" i="6"/>
  <c r="H30" i="6"/>
  <c r="H24" i="6"/>
  <c r="G24" i="6"/>
  <c r="E18" i="6"/>
  <c r="D17" i="6"/>
  <c r="C34" i="18" l="1"/>
  <c r="D136" i="4"/>
  <c r="E60" i="3"/>
  <c r="C54" i="3"/>
  <c r="C60" i="3"/>
  <c r="C30" i="3"/>
  <c r="C31" i="3" s="1"/>
  <c r="C67" i="3"/>
  <c r="D54" i="3"/>
  <c r="E67" i="3"/>
  <c r="E30" i="3"/>
  <c r="E31" i="3" s="1"/>
  <c r="D60" i="3"/>
  <c r="D30" i="3"/>
  <c r="D31" i="3" s="1"/>
  <c r="D67" i="3"/>
  <c r="E54" i="3"/>
  <c r="C129" i="4"/>
  <c r="C47" i="3"/>
  <c r="E34" i="18" l="1"/>
  <c r="H34" i="18"/>
  <c r="G34" i="18"/>
  <c r="D34" i="18"/>
  <c r="F34" i="18"/>
  <c r="D42" i="3"/>
  <c r="D43" i="3"/>
  <c r="E62" i="3"/>
  <c r="D62" i="3"/>
  <c r="C62" i="3"/>
  <c r="D63" i="3" s="1"/>
  <c r="E63" i="3"/>
  <c r="D47" i="2"/>
  <c r="D35" i="4"/>
  <c r="D25" i="3" s="1"/>
  <c r="E35" i="4"/>
  <c r="E25" i="3" s="1"/>
  <c r="D14" i="3"/>
  <c r="E14" i="3"/>
  <c r="C14" i="3"/>
  <c r="D12" i="3"/>
  <c r="E12" i="3"/>
  <c r="C12" i="3"/>
  <c r="D10" i="3"/>
  <c r="E10" i="3"/>
  <c r="C10" i="3"/>
  <c r="C35" i="4"/>
  <c r="C25" i="3" s="1"/>
  <c r="D29" i="4"/>
  <c r="D30" i="4" s="1"/>
  <c r="E29" i="4"/>
  <c r="E18" i="3" s="1"/>
  <c r="E104" i="4" s="1"/>
  <c r="C29" i="4"/>
  <c r="C18" i="3" s="1"/>
  <c r="C104" i="4" s="1"/>
  <c r="D126" i="2"/>
  <c r="E126" i="2"/>
  <c r="C126" i="2"/>
  <c r="D115" i="2"/>
  <c r="E115" i="2"/>
  <c r="C115" i="2"/>
  <c r="D47" i="3" l="1"/>
  <c r="C16" i="3"/>
  <c r="C11" i="3" s="1"/>
  <c r="D16" i="3"/>
  <c r="D85" i="4" s="1"/>
  <c r="E16" i="3"/>
  <c r="C30" i="4"/>
  <c r="E30" i="4"/>
  <c r="D18" i="3"/>
  <c r="D104" i="4" s="1"/>
  <c r="E43" i="3" l="1"/>
  <c r="E42" i="3"/>
  <c r="E47" i="3" s="1"/>
  <c r="F42" i="3" s="1"/>
  <c r="C36" i="4"/>
  <c r="E17" i="3"/>
  <c r="E85" i="4"/>
  <c r="C13" i="3"/>
  <c r="C85" i="4"/>
  <c r="C15" i="3"/>
  <c r="C19" i="3"/>
  <c r="C20" i="3" s="1"/>
  <c r="D87" i="2"/>
  <c r="D90" i="2" s="1"/>
  <c r="E87" i="2"/>
  <c r="E90" i="2" s="1"/>
  <c r="C87" i="2"/>
  <c r="C90" i="2" s="1"/>
  <c r="D74" i="2"/>
  <c r="D80" i="2" s="1"/>
  <c r="E74" i="2"/>
  <c r="E80" i="2" s="1"/>
  <c r="C74" i="2"/>
  <c r="C80" i="2" s="1"/>
  <c r="D57" i="2"/>
  <c r="D65" i="2" s="1"/>
  <c r="E57" i="2"/>
  <c r="E65" i="2" s="1"/>
  <c r="C57" i="2"/>
  <c r="C65" i="2" s="1"/>
  <c r="D21" i="2"/>
  <c r="D13" i="2"/>
  <c r="D14" i="2" s="1"/>
  <c r="E13" i="2"/>
  <c r="E14" i="2" s="1"/>
  <c r="C13" i="2"/>
  <c r="C17" i="2" s="1"/>
  <c r="E23" i="4"/>
  <c r="D23" i="4"/>
  <c r="C22" i="2" l="1"/>
  <c r="C23" i="2" s="1"/>
  <c r="D92" i="2"/>
  <c r="C92" i="2"/>
  <c r="C93" i="2" s="1"/>
  <c r="E92" i="2"/>
  <c r="E93" i="2" s="1"/>
  <c r="D93" i="2"/>
  <c r="C14" i="2"/>
  <c r="C26" i="2"/>
  <c r="C25" i="2"/>
  <c r="E17" i="2"/>
  <c r="D17" i="2"/>
  <c r="C18" i="2"/>
  <c r="M34" i="6"/>
  <c r="C28" i="2" l="1"/>
  <c r="C37" i="2"/>
  <c r="C47" i="2" s="1"/>
  <c r="C48" i="2" s="1"/>
  <c r="C96" i="2"/>
  <c r="C107" i="2" s="1"/>
  <c r="C131" i="2" s="1"/>
  <c r="D128" i="2" s="1"/>
  <c r="D22" i="2"/>
  <c r="D18" i="2"/>
  <c r="E18" i="2"/>
  <c r="E22" i="2"/>
  <c r="D15" i="18"/>
  <c r="E15" i="18" s="1"/>
  <c r="F15" i="18" s="1"/>
  <c r="G15" i="18" s="1"/>
  <c r="H15" i="18" s="1"/>
  <c r="D23" i="2" l="1"/>
  <c r="D26" i="2"/>
  <c r="D25" i="2"/>
  <c r="E23" i="2"/>
  <c r="E26" i="2"/>
  <c r="D4" i="18"/>
  <c r="E28" i="2" l="1"/>
  <c r="E37" i="2"/>
  <c r="E47" i="2" s="1"/>
  <c r="E48" i="2" s="1"/>
  <c r="D28" i="2"/>
  <c r="D37" i="2"/>
  <c r="D48" i="2" s="1"/>
  <c r="E96" i="2"/>
  <c r="E107" i="2" s="1"/>
  <c r="E130" i="2" s="1"/>
  <c r="D96" i="2"/>
  <c r="D107" i="2" s="1"/>
  <c r="D130" i="2" s="1"/>
  <c r="D131" i="2" s="1"/>
  <c r="E128" i="2" s="1"/>
  <c r="E131" i="2" l="1"/>
  <c r="E48" i="4"/>
  <c r="D48" i="4"/>
  <c r="C48" i="4"/>
  <c r="C91" i="4" l="1"/>
  <c r="D17" i="4"/>
  <c r="D11" i="4"/>
  <c r="E11" i="4"/>
  <c r="C60" i="4" l="1"/>
  <c r="C97" i="4"/>
  <c r="C42" i="4"/>
  <c r="E17" i="4"/>
  <c r="M37" i="6"/>
  <c r="L37" i="6"/>
  <c r="K37" i="6"/>
  <c r="J37" i="6"/>
  <c r="I37" i="6"/>
  <c r="H37" i="6"/>
  <c r="G37" i="6"/>
  <c r="E37" i="6"/>
  <c r="F37" i="6"/>
  <c r="D37" i="6"/>
  <c r="M36" i="6"/>
  <c r="L36" i="6"/>
  <c r="J36" i="6"/>
  <c r="K36" i="6"/>
  <c r="I36" i="6"/>
  <c r="H36" i="6"/>
  <c r="G36" i="6"/>
  <c r="E36" i="6"/>
  <c r="F36" i="6"/>
  <c r="D36" i="6"/>
  <c r="M35" i="6"/>
  <c r="L35" i="6"/>
  <c r="J35" i="6"/>
  <c r="K35" i="6"/>
  <c r="I35" i="6"/>
  <c r="H35" i="6"/>
  <c r="G35" i="6"/>
  <c r="E35" i="6"/>
  <c r="F35" i="6"/>
  <c r="D35" i="6"/>
  <c r="L34" i="6"/>
  <c r="I34" i="6"/>
  <c r="H34" i="6"/>
  <c r="G34" i="6"/>
  <c r="E34" i="6"/>
  <c r="F34" i="6"/>
  <c r="J34" i="6"/>
  <c r="K34" i="6"/>
  <c r="D34" i="6"/>
  <c r="I17" i="6"/>
  <c r="M20" i="6"/>
  <c r="L20" i="6"/>
  <c r="M19" i="6"/>
  <c r="L19" i="6"/>
  <c r="M18" i="6"/>
  <c r="L18" i="6"/>
  <c r="M17" i="6"/>
  <c r="L17" i="6"/>
  <c r="I20" i="6"/>
  <c r="J20" i="6"/>
  <c r="K20" i="6"/>
  <c r="F20" i="6"/>
  <c r="E20" i="6"/>
  <c r="D20" i="6"/>
  <c r="I19" i="6"/>
  <c r="J19" i="6"/>
  <c r="K19" i="6"/>
  <c r="F19" i="6"/>
  <c r="E19" i="6"/>
  <c r="D19" i="6"/>
  <c r="K18" i="6"/>
  <c r="I18" i="6"/>
  <c r="F18" i="6"/>
  <c r="D18" i="6"/>
  <c r="K17" i="6" l="1"/>
  <c r="E17" i="6"/>
  <c r="D7" i="2" l="1"/>
  <c r="M3" i="6"/>
  <c r="C54" i="4" l="1"/>
  <c r="D54" i="4"/>
  <c r="E54" i="4"/>
  <c r="C73" i="4"/>
  <c r="D73" i="4"/>
  <c r="E73" i="4"/>
  <c r="C79" i="4"/>
  <c r="D79" i="4"/>
  <c r="E79" i="4"/>
  <c r="C110" i="4"/>
  <c r="D110" i="4"/>
  <c r="E110" i="4"/>
  <c r="C116" i="4"/>
  <c r="D116" i="4"/>
  <c r="E116" i="4"/>
  <c r="C122" i="4"/>
  <c r="D122" i="4"/>
  <c r="E122" i="4"/>
  <c r="D4" i="3"/>
  <c r="D7" i="3"/>
  <c r="E7" i="3" s="1"/>
  <c r="G7" i="3"/>
  <c r="H7" i="3" s="1"/>
  <c r="I7" i="3" s="1"/>
  <c r="J7" i="3" s="1"/>
  <c r="K7" i="3" s="1"/>
  <c r="D4" i="2"/>
  <c r="E7" i="2"/>
  <c r="D8" i="1"/>
  <c r="C4" i="18" l="1"/>
  <c r="G66" i="4"/>
  <c r="F66" i="4"/>
  <c r="K66" i="4"/>
  <c r="J66" i="4"/>
  <c r="H66" i="4"/>
  <c r="I66" i="4"/>
  <c r="J85" i="4"/>
  <c r="H85" i="4"/>
  <c r="K85" i="4"/>
  <c r="I85" i="4"/>
  <c r="J23" i="4"/>
  <c r="F23" i="4"/>
  <c r="F22" i="4" s="1"/>
  <c r="F14" i="3" s="1"/>
  <c r="I23" i="4"/>
  <c r="H23" i="4"/>
  <c r="K23" i="4"/>
  <c r="G23" i="4"/>
  <c r="F10" i="4"/>
  <c r="F10" i="3" s="1"/>
  <c r="C4" i="4"/>
  <c r="J142" i="4"/>
  <c r="G136" i="4"/>
  <c r="K142" i="4"/>
  <c r="H136" i="4"/>
  <c r="F142" i="4"/>
  <c r="I136" i="4"/>
  <c r="F136" i="4"/>
  <c r="F135" i="4" s="1"/>
  <c r="H142" i="4"/>
  <c r="J136" i="4"/>
  <c r="K136" i="4"/>
  <c r="G142" i="4"/>
  <c r="I142" i="4"/>
  <c r="H129" i="4"/>
  <c r="H128" i="4" s="1"/>
  <c r="H122" i="4"/>
  <c r="K116" i="4"/>
  <c r="K110" i="4"/>
  <c r="G91" i="4"/>
  <c r="G79" i="4"/>
  <c r="G110" i="4"/>
  <c r="G129" i="4"/>
  <c r="G128" i="4" s="1"/>
  <c r="I129" i="4"/>
  <c r="I128" i="4" s="1"/>
  <c r="I122" i="4"/>
  <c r="F116" i="4"/>
  <c r="H91" i="4"/>
  <c r="J129" i="4"/>
  <c r="J128" i="4" s="1"/>
  <c r="J122" i="4"/>
  <c r="G104" i="4"/>
  <c r="I91" i="4"/>
  <c r="G116" i="4"/>
  <c r="H116" i="4"/>
  <c r="K79" i="4"/>
  <c r="G122" i="4"/>
  <c r="K129" i="4"/>
  <c r="K128" i="4" s="1"/>
  <c r="K122" i="4"/>
  <c r="H104" i="4"/>
  <c r="J91" i="4"/>
  <c r="I104" i="4"/>
  <c r="F110" i="4"/>
  <c r="I79" i="4"/>
  <c r="F129" i="4"/>
  <c r="F128" i="4" s="1"/>
  <c r="F122" i="4"/>
  <c r="K91" i="4"/>
  <c r="K104" i="4"/>
  <c r="H79" i="4"/>
  <c r="J79" i="4"/>
  <c r="J110" i="4"/>
  <c r="J104" i="4"/>
  <c r="F91" i="4"/>
  <c r="F104" i="4"/>
  <c r="H110" i="4"/>
  <c r="I110" i="4"/>
  <c r="I116" i="4"/>
  <c r="J116" i="4"/>
  <c r="H60" i="4"/>
  <c r="I60" i="4"/>
  <c r="J60" i="4"/>
  <c r="K60" i="4"/>
  <c r="F60" i="4"/>
  <c r="G73" i="4"/>
  <c r="H73" i="4"/>
  <c r="I73" i="4"/>
  <c r="G60" i="4"/>
  <c r="G42" i="4"/>
  <c r="K42" i="4"/>
  <c r="H42" i="4"/>
  <c r="J42" i="4"/>
  <c r="I42" i="4"/>
  <c r="F42" i="4"/>
  <c r="G48" i="4"/>
  <c r="H48" i="4"/>
  <c r="I48" i="4"/>
  <c r="J48" i="4"/>
  <c r="F48" i="4"/>
  <c r="F54" i="4"/>
  <c r="K48" i="4"/>
  <c r="F36" i="4"/>
  <c r="F30" i="4"/>
  <c r="G17" i="4"/>
  <c r="F17" i="4"/>
  <c r="F16" i="4" s="1"/>
  <c r="F12" i="3" s="1"/>
  <c r="H36" i="4"/>
  <c r="H30" i="4"/>
  <c r="I30" i="4"/>
  <c r="J11" i="4"/>
  <c r="K30" i="4"/>
  <c r="H17" i="4"/>
  <c r="I17" i="4"/>
  <c r="K17" i="4"/>
  <c r="G36" i="4"/>
  <c r="H11" i="4"/>
  <c r="I11" i="4"/>
  <c r="J17" i="4"/>
  <c r="G11" i="4"/>
  <c r="K11" i="4"/>
  <c r="G30" i="4"/>
  <c r="I36" i="4"/>
  <c r="J36" i="4"/>
  <c r="J30" i="4"/>
  <c r="K36" i="4"/>
  <c r="C142" i="4"/>
  <c r="C4" i="2"/>
  <c r="C4" i="3"/>
  <c r="G54" i="4" l="1"/>
  <c r="K73" i="4"/>
  <c r="J73" i="4"/>
  <c r="F67" i="3"/>
  <c r="F30" i="3"/>
  <c r="F19" i="2" s="1"/>
  <c r="J67" i="3"/>
  <c r="J30" i="3"/>
  <c r="J19" i="2" s="1"/>
  <c r="H67" i="3"/>
  <c r="H30" i="3"/>
  <c r="H19" i="2" s="1"/>
  <c r="K67" i="3"/>
  <c r="K30" i="3"/>
  <c r="K19" i="2" s="1"/>
  <c r="G67" i="3"/>
  <c r="G30" i="3"/>
  <c r="G19" i="2" s="1"/>
  <c r="I67" i="3"/>
  <c r="I30" i="3"/>
  <c r="I19" i="2" s="1"/>
  <c r="F16" i="3"/>
  <c r="F96" i="4" s="1"/>
  <c r="C28" i="18" s="1"/>
  <c r="G22" i="4"/>
  <c r="G135" i="4"/>
  <c r="F47" i="4"/>
  <c r="G16" i="4"/>
  <c r="G12" i="3" s="1"/>
  <c r="G10" i="4"/>
  <c r="G10" i="3" s="1"/>
  <c r="F26" i="3" l="1"/>
  <c r="H54" i="4"/>
  <c r="C16" i="18"/>
  <c r="F29" i="4"/>
  <c r="F10" i="2"/>
  <c r="F84" i="4"/>
  <c r="F52" i="3" s="1"/>
  <c r="F35" i="4"/>
  <c r="F11" i="3"/>
  <c r="F17" i="3"/>
  <c r="C17" i="18" s="1"/>
  <c r="F15" i="3"/>
  <c r="H22" i="4"/>
  <c r="G14" i="3"/>
  <c r="G16" i="3" s="1"/>
  <c r="G96" i="4" s="1"/>
  <c r="D28" i="18" s="1"/>
  <c r="F13" i="3"/>
  <c r="H135" i="4"/>
  <c r="G47" i="4"/>
  <c r="H10" i="4"/>
  <c r="H10" i="3" s="1"/>
  <c r="H16" i="4"/>
  <c r="H12" i="3" s="1"/>
  <c r="F31" i="3" l="1"/>
  <c r="G26" i="3"/>
  <c r="F18" i="3"/>
  <c r="F24" i="3"/>
  <c r="I54" i="4"/>
  <c r="G10" i="2"/>
  <c r="D16" i="18"/>
  <c r="F11" i="2"/>
  <c r="G29" i="4"/>
  <c r="G84" i="4"/>
  <c r="G52" i="3" s="1"/>
  <c r="G35" i="4"/>
  <c r="G25" i="3" s="1"/>
  <c r="G15" i="2" s="1"/>
  <c r="G11" i="3"/>
  <c r="G17" i="3"/>
  <c r="D17" i="18" s="1"/>
  <c r="G15" i="3"/>
  <c r="I22" i="4"/>
  <c r="H14" i="3"/>
  <c r="H16" i="3" s="1"/>
  <c r="H96" i="4" s="1"/>
  <c r="E28" i="18" s="1"/>
  <c r="G13" i="3"/>
  <c r="I135" i="4"/>
  <c r="H47" i="4"/>
  <c r="I16" i="4"/>
  <c r="I12" i="3" s="1"/>
  <c r="I10" i="4"/>
  <c r="I10" i="3" s="1"/>
  <c r="F103" i="4" l="1"/>
  <c r="F56" i="3" s="1"/>
  <c r="F12" i="2"/>
  <c r="G31" i="3"/>
  <c r="H26" i="3"/>
  <c r="G18" i="3"/>
  <c r="G24" i="3"/>
  <c r="G27" i="3" s="1"/>
  <c r="D18" i="18" s="1"/>
  <c r="J54" i="4"/>
  <c r="K54" i="4" s="1"/>
  <c r="H10" i="2"/>
  <c r="E16" i="18"/>
  <c r="G11" i="2"/>
  <c r="H29" i="4"/>
  <c r="H84" i="4"/>
  <c r="H52" i="3" s="1"/>
  <c r="H35" i="4"/>
  <c r="H25" i="3" s="1"/>
  <c r="H15" i="2" s="1"/>
  <c r="H11" i="3"/>
  <c r="H17" i="3"/>
  <c r="E17" i="18" s="1"/>
  <c r="H15" i="3"/>
  <c r="J22" i="4"/>
  <c r="I14" i="3"/>
  <c r="I16" i="3" s="1"/>
  <c r="I96" i="4" s="1"/>
  <c r="F28" i="18" s="1"/>
  <c r="H13" i="3"/>
  <c r="J135" i="4"/>
  <c r="I47" i="4"/>
  <c r="J10" i="4"/>
  <c r="J10" i="3" s="1"/>
  <c r="J16" i="4"/>
  <c r="J12" i="3" s="1"/>
  <c r="G103" i="4" l="1"/>
  <c r="G56" i="3" s="1"/>
  <c r="G12" i="2"/>
  <c r="H31" i="3"/>
  <c r="I26" i="3"/>
  <c r="H18" i="3"/>
  <c r="H24" i="3"/>
  <c r="H27" i="3" s="1"/>
  <c r="E18" i="18" s="1"/>
  <c r="I10" i="2"/>
  <c r="F16" i="18"/>
  <c r="H11" i="2"/>
  <c r="I29" i="4"/>
  <c r="I84" i="4"/>
  <c r="I52" i="3" s="1"/>
  <c r="I35" i="4"/>
  <c r="I25" i="3" s="1"/>
  <c r="I15" i="2" s="1"/>
  <c r="I11" i="3"/>
  <c r="I17" i="3"/>
  <c r="F17" i="18" s="1"/>
  <c r="I15" i="3"/>
  <c r="K22" i="4"/>
  <c r="J14" i="3"/>
  <c r="J16" i="3" s="1"/>
  <c r="J96" i="4" s="1"/>
  <c r="G28" i="18" s="1"/>
  <c r="I13" i="3"/>
  <c r="K135" i="4"/>
  <c r="J47" i="4"/>
  <c r="K10" i="4"/>
  <c r="K16" i="4"/>
  <c r="H103" i="4" l="1"/>
  <c r="H56" i="3" s="1"/>
  <c r="H12" i="2"/>
  <c r="I31" i="3"/>
  <c r="J26" i="3"/>
  <c r="I18" i="3"/>
  <c r="I24" i="3"/>
  <c r="I27" i="3" s="1"/>
  <c r="F18" i="18" s="1"/>
  <c r="K14" i="3"/>
  <c r="K12" i="3"/>
  <c r="K10" i="3"/>
  <c r="J10" i="2"/>
  <c r="G16" i="18"/>
  <c r="I11" i="2"/>
  <c r="J29" i="4"/>
  <c r="J84" i="4"/>
  <c r="J52" i="3" s="1"/>
  <c r="J35" i="4"/>
  <c r="J25" i="3" s="1"/>
  <c r="J15" i="2" s="1"/>
  <c r="J11" i="3"/>
  <c r="J17" i="3"/>
  <c r="G17" i="18" s="1"/>
  <c r="J15" i="3"/>
  <c r="J13" i="3"/>
  <c r="K47" i="4"/>
  <c r="I103" i="4" l="1"/>
  <c r="I56" i="3" s="1"/>
  <c r="I12" i="2"/>
  <c r="J31" i="3"/>
  <c r="K26" i="3"/>
  <c r="J18" i="3"/>
  <c r="J24" i="3"/>
  <c r="J27" i="3" s="1"/>
  <c r="G18" i="18" s="1"/>
  <c r="K16" i="3"/>
  <c r="J11" i="2"/>
  <c r="J103" i="4" l="1"/>
  <c r="J56" i="3" s="1"/>
  <c r="J12" i="2"/>
  <c r="K31" i="3"/>
  <c r="K13" i="3"/>
  <c r="K96" i="4"/>
  <c r="H28" i="18" s="1"/>
  <c r="K17" i="3"/>
  <c r="H17" i="18" s="1"/>
  <c r="K29" i="4"/>
  <c r="K10" i="2"/>
  <c r="K15" i="3"/>
  <c r="K11" i="3"/>
  <c r="K35" i="4"/>
  <c r="K25" i="3" s="1"/>
  <c r="K15" i="2" s="1"/>
  <c r="K84" i="4"/>
  <c r="K52" i="3" s="1"/>
  <c r="H16" i="18"/>
  <c r="J16" i="18" l="1"/>
  <c r="K18" i="3"/>
  <c r="K24" i="3"/>
  <c r="K27" i="3" s="1"/>
  <c r="H18" i="18" s="1"/>
  <c r="K11" i="2"/>
  <c r="F25" i="3"/>
  <c r="F41" i="4"/>
  <c r="G41" i="4"/>
  <c r="H41" i="4"/>
  <c r="I41" i="4"/>
  <c r="J41" i="4"/>
  <c r="K41" i="4"/>
  <c r="F53" i="4"/>
  <c r="G53" i="4"/>
  <c r="H53" i="4"/>
  <c r="I53" i="4"/>
  <c r="J53" i="4"/>
  <c r="K53" i="4"/>
  <c r="F59" i="4"/>
  <c r="G59" i="4"/>
  <c r="H59" i="4"/>
  <c r="I59" i="4"/>
  <c r="J59" i="4"/>
  <c r="K59" i="4"/>
  <c r="F72" i="4"/>
  <c r="F50" i="3" s="1"/>
  <c r="G72" i="4"/>
  <c r="G50" i="3" s="1"/>
  <c r="H72" i="4"/>
  <c r="H50" i="3" s="1"/>
  <c r="I72" i="4"/>
  <c r="I50" i="3" s="1"/>
  <c r="J72" i="4"/>
  <c r="J50" i="3" s="1"/>
  <c r="K72" i="4"/>
  <c r="K50" i="3" s="1"/>
  <c r="F78" i="4"/>
  <c r="F51" i="3" s="1"/>
  <c r="G78" i="4"/>
  <c r="G51" i="3" s="1"/>
  <c r="H78" i="4"/>
  <c r="H51" i="3" s="1"/>
  <c r="I78" i="4"/>
  <c r="I51" i="3" s="1"/>
  <c r="J78" i="4"/>
  <c r="J51" i="3" s="1"/>
  <c r="K78" i="4"/>
  <c r="K51" i="3" s="1"/>
  <c r="F90" i="4"/>
  <c r="F53" i="3" s="1"/>
  <c r="G90" i="4"/>
  <c r="G53" i="3" s="1"/>
  <c r="H90" i="4"/>
  <c r="H53" i="3" s="1"/>
  <c r="I90" i="4"/>
  <c r="I53" i="3" s="1"/>
  <c r="J90" i="4"/>
  <c r="J53" i="3" s="1"/>
  <c r="K90" i="4"/>
  <c r="K53" i="3" s="1"/>
  <c r="G43" i="3"/>
  <c r="H43" i="3"/>
  <c r="I43" i="3"/>
  <c r="J43" i="3"/>
  <c r="K43" i="3"/>
  <c r="F109" i="4"/>
  <c r="G109" i="4"/>
  <c r="G57" i="3" s="1"/>
  <c r="H109" i="4"/>
  <c r="H57" i="3" s="1"/>
  <c r="I109" i="4"/>
  <c r="I57" i="3" s="1"/>
  <c r="J109" i="4"/>
  <c r="J57" i="3" s="1"/>
  <c r="K109" i="4"/>
  <c r="K57" i="3" s="1"/>
  <c r="F115" i="4"/>
  <c r="F58" i="3" s="1"/>
  <c r="G115" i="4"/>
  <c r="G58" i="3" s="1"/>
  <c r="H115" i="4"/>
  <c r="H58" i="3" s="1"/>
  <c r="I115" i="4"/>
  <c r="I58" i="3" s="1"/>
  <c r="J115" i="4"/>
  <c r="J58" i="3" s="1"/>
  <c r="K115" i="4"/>
  <c r="K58" i="3" s="1"/>
  <c r="F121" i="4"/>
  <c r="F59" i="3" s="1"/>
  <c r="G121" i="4"/>
  <c r="G59" i="3" s="1"/>
  <c r="H121" i="4"/>
  <c r="H59" i="3" s="1"/>
  <c r="I121" i="4"/>
  <c r="I59" i="3" s="1"/>
  <c r="J121" i="4"/>
  <c r="J59" i="3" s="1"/>
  <c r="K121" i="4"/>
  <c r="K59" i="3" s="1"/>
  <c r="F141" i="4"/>
  <c r="G141" i="4"/>
  <c r="H141" i="4"/>
  <c r="I141" i="4"/>
  <c r="J141" i="4"/>
  <c r="K141" i="4"/>
  <c r="D36" i="4"/>
  <c r="E36" i="4"/>
  <c r="D42" i="4"/>
  <c r="E42" i="4"/>
  <c r="D60" i="4"/>
  <c r="E60" i="4"/>
  <c r="D91" i="4"/>
  <c r="E91" i="4"/>
  <c r="D97" i="4"/>
  <c r="E97" i="4"/>
  <c r="D142" i="4"/>
  <c r="E142" i="4"/>
  <c r="D11" i="3"/>
  <c r="E11" i="3"/>
  <c r="D13" i="3"/>
  <c r="E13" i="3"/>
  <c r="D15" i="3"/>
  <c r="E15" i="3"/>
  <c r="D17" i="3"/>
  <c r="D19" i="3"/>
  <c r="D20" i="3" s="1"/>
  <c r="E19" i="3"/>
  <c r="E20" i="3" s="1"/>
  <c r="F15" i="2" l="1"/>
  <c r="F27" i="3"/>
  <c r="K103" i="4"/>
  <c r="K56" i="3" s="1"/>
  <c r="K12" i="2"/>
  <c r="K13" i="2" s="1"/>
  <c r="C19" i="18"/>
  <c r="C22" i="18" s="1"/>
  <c r="F45" i="3"/>
  <c r="K45" i="3"/>
  <c r="J45" i="3"/>
  <c r="I45" i="3"/>
  <c r="G45" i="3"/>
  <c r="H45" i="3"/>
  <c r="D19" i="18"/>
  <c r="D22" i="18" s="1"/>
  <c r="E19" i="18"/>
  <c r="E22" i="18" s="1"/>
  <c r="H19" i="18"/>
  <c r="H22" i="18" s="1"/>
  <c r="G19" i="18"/>
  <c r="G22" i="18" s="1"/>
  <c r="F19" i="18"/>
  <c r="F22" i="18" s="1"/>
  <c r="F43" i="3"/>
  <c r="H16" i="2"/>
  <c r="J16" i="2"/>
  <c r="F16" i="2"/>
  <c r="J13" i="2"/>
  <c r="H13" i="2"/>
  <c r="I13" i="2"/>
  <c r="G13" i="2"/>
  <c r="F13" i="2"/>
  <c r="H34" i="3"/>
  <c r="H35" i="3" s="1"/>
  <c r="H27" i="2" s="1"/>
  <c r="F34" i="3"/>
  <c r="F35" i="3" s="1"/>
  <c r="F27" i="2" s="1"/>
  <c r="G34" i="3"/>
  <c r="G35" i="3" s="1"/>
  <c r="G27" i="2" s="1"/>
  <c r="K34" i="3"/>
  <c r="K35" i="3" s="1"/>
  <c r="K27" i="2" s="1"/>
  <c r="J34" i="3"/>
  <c r="J35" i="3" s="1"/>
  <c r="J27" i="2" s="1"/>
  <c r="I34" i="3"/>
  <c r="I35" i="3" s="1"/>
  <c r="I27" i="2" s="1"/>
  <c r="F57" i="3"/>
  <c r="I54" i="3"/>
  <c r="K54" i="3"/>
  <c r="H54" i="3"/>
  <c r="F54" i="3"/>
  <c r="G54" i="3"/>
  <c r="J54" i="3"/>
  <c r="G19" i="3"/>
  <c r="G20" i="3" s="1"/>
  <c r="K19" i="3"/>
  <c r="K20" i="3" s="1"/>
  <c r="J19" i="3"/>
  <c r="J20" i="3" s="1"/>
  <c r="H19" i="3"/>
  <c r="H20" i="3" s="1"/>
  <c r="I19" i="3"/>
  <c r="I20" i="3" s="1"/>
  <c r="F19" i="3"/>
  <c r="F20" i="3" s="1"/>
  <c r="H60" i="3" l="1"/>
  <c r="H62" i="3" s="1"/>
  <c r="K60" i="3"/>
  <c r="K62" i="3" s="1"/>
  <c r="I60" i="3"/>
  <c r="I62" i="3" s="1"/>
  <c r="J60" i="3"/>
  <c r="J62" i="3" s="1"/>
  <c r="G60" i="3"/>
  <c r="G62" i="3" s="1"/>
  <c r="C27" i="18"/>
  <c r="D20" i="18"/>
  <c r="D21" i="18" s="1"/>
  <c r="E27" i="18"/>
  <c r="F20" i="18"/>
  <c r="F21" i="18" s="1"/>
  <c r="H20" i="18"/>
  <c r="D27" i="18"/>
  <c r="F47" i="3"/>
  <c r="G42" i="3" s="1"/>
  <c r="G47" i="3" s="1"/>
  <c r="H42" i="3" s="1"/>
  <c r="H47" i="3" s="1"/>
  <c r="I42" i="3" s="1"/>
  <c r="I47" i="3" s="1"/>
  <c r="J42" i="3" s="1"/>
  <c r="J47" i="3" s="1"/>
  <c r="K42" i="3" s="1"/>
  <c r="K47" i="3" s="1"/>
  <c r="G27" i="18"/>
  <c r="H27" i="18"/>
  <c r="F27" i="18"/>
  <c r="K16" i="2"/>
  <c r="K17" i="2" s="1"/>
  <c r="G16" i="2"/>
  <c r="G17" i="2" s="1"/>
  <c r="C18" i="18"/>
  <c r="I16" i="2"/>
  <c r="I17" i="2" s="1"/>
  <c r="F60" i="3"/>
  <c r="F62" i="3" s="1"/>
  <c r="F63" i="3" s="1"/>
  <c r="C29" i="18" s="1"/>
  <c r="K14" i="2"/>
  <c r="G14" i="2"/>
  <c r="J14" i="2"/>
  <c r="J17" i="2"/>
  <c r="F14" i="2"/>
  <c r="F17" i="2"/>
  <c r="F22" i="2" s="1"/>
  <c r="I14" i="2"/>
  <c r="H14" i="2"/>
  <c r="H17" i="2"/>
  <c r="H21" i="18" l="1"/>
  <c r="N17" i="18"/>
  <c r="N19" i="18" s="1"/>
  <c r="N21" i="18" s="1"/>
  <c r="E20" i="18"/>
  <c r="G20" i="18"/>
  <c r="G21" i="18" s="1"/>
  <c r="C20" i="18"/>
  <c r="C21" i="18" s="1"/>
  <c r="H23" i="18"/>
  <c r="H24" i="18" s="1"/>
  <c r="F23" i="18"/>
  <c r="F24" i="18" s="1"/>
  <c r="D23" i="18"/>
  <c r="F23" i="2"/>
  <c r="F65" i="4"/>
  <c r="F38" i="3" s="1"/>
  <c r="F39" i="3" s="1"/>
  <c r="J63" i="3"/>
  <c r="G29" i="18" s="1"/>
  <c r="H18" i="2"/>
  <c r="H22" i="2"/>
  <c r="J18" i="2"/>
  <c r="J22" i="2"/>
  <c r="I18" i="2"/>
  <c r="I22" i="2"/>
  <c r="F18" i="2"/>
  <c r="G18" i="2"/>
  <c r="G22" i="2"/>
  <c r="K18" i="2"/>
  <c r="K22" i="2"/>
  <c r="I63" i="3"/>
  <c r="F29" i="18" s="1"/>
  <c r="H63" i="3"/>
  <c r="E29" i="18" s="1"/>
  <c r="G63" i="3"/>
  <c r="D29" i="18" s="1"/>
  <c r="K63" i="3"/>
  <c r="H29" i="18" s="1"/>
  <c r="N26" i="18" l="1"/>
  <c r="F24" i="2"/>
  <c r="F25" i="2" s="1"/>
  <c r="J20" i="18"/>
  <c r="E21" i="18"/>
  <c r="E23" i="18"/>
  <c r="E25" i="18" s="1"/>
  <c r="E26" i="18" s="1"/>
  <c r="E30" i="18" s="1"/>
  <c r="C23" i="18"/>
  <c r="D24" i="18"/>
  <c r="D25" i="18"/>
  <c r="D26" i="18" s="1"/>
  <c r="D30" i="18" s="1"/>
  <c r="F25" i="18"/>
  <c r="F26" i="18" s="1"/>
  <c r="F30" i="18" s="1"/>
  <c r="H25" i="18"/>
  <c r="H26" i="18" s="1"/>
  <c r="H30" i="18" s="1"/>
  <c r="G23" i="18"/>
  <c r="G24" i="18" s="1"/>
  <c r="H23" i="2"/>
  <c r="H65" i="4"/>
  <c r="H38" i="3" s="1"/>
  <c r="H39" i="3" s="1"/>
  <c r="H24" i="2" s="1"/>
  <c r="H25" i="2" s="1"/>
  <c r="G23" i="2"/>
  <c r="G65" i="4"/>
  <c r="G38" i="3" s="1"/>
  <c r="G39" i="3" s="1"/>
  <c r="G24" i="2" s="1"/>
  <c r="G25" i="2" s="1"/>
  <c r="I23" i="2"/>
  <c r="I65" i="4"/>
  <c r="I38" i="3" s="1"/>
  <c r="I39" i="3" s="1"/>
  <c r="I24" i="2" s="1"/>
  <c r="I25" i="2" s="1"/>
  <c r="K23" i="2"/>
  <c r="K65" i="4"/>
  <c r="K38" i="3" s="1"/>
  <c r="K39" i="3" s="1"/>
  <c r="K24" i="2" s="1"/>
  <c r="K25" i="2" s="1"/>
  <c r="J23" i="2"/>
  <c r="J65" i="4"/>
  <c r="J38" i="3" s="1"/>
  <c r="J39" i="3" s="1"/>
  <c r="J24" i="2" s="1"/>
  <c r="J25" i="2" s="1"/>
  <c r="F26" i="2" l="1"/>
  <c r="F28" i="2" s="1"/>
  <c r="F34" i="2" s="1"/>
  <c r="C25" i="18"/>
  <c r="C26" i="18" s="1"/>
  <c r="E32" i="18"/>
  <c r="E35" i="18" s="1"/>
  <c r="E24" i="18"/>
  <c r="J23" i="18"/>
  <c r="C24" i="18"/>
  <c r="D32" i="18"/>
  <c r="D35" i="18" s="1"/>
  <c r="F32" i="18"/>
  <c r="F35" i="18" s="1"/>
  <c r="G25" i="18"/>
  <c r="G26" i="18" s="1"/>
  <c r="K26" i="2"/>
  <c r="K28" i="2" s="1"/>
  <c r="K34" i="2" s="1"/>
  <c r="J26" i="2"/>
  <c r="J28" i="2" s="1"/>
  <c r="J34" i="2" s="1"/>
  <c r="H26" i="2"/>
  <c r="H28" i="2" s="1"/>
  <c r="H34" i="2" s="1"/>
  <c r="I26" i="2"/>
  <c r="I28" i="2" s="1"/>
  <c r="I34" i="2" s="1"/>
  <c r="G26" i="2"/>
  <c r="G28" i="2" s="1"/>
  <c r="G34" i="2" s="1"/>
  <c r="F31" i="2" l="1"/>
  <c r="C30" i="18"/>
  <c r="C31" i="18" s="1"/>
  <c r="C32" i="18" s="1"/>
  <c r="C35" i="18" s="1"/>
  <c r="J26" i="18"/>
  <c r="G30" i="18"/>
  <c r="G32" i="18" s="1"/>
  <c r="G35" i="18" s="1"/>
  <c r="H32" i="18"/>
  <c r="N22" i="18" s="1"/>
  <c r="R17" i="18"/>
  <c r="R19" i="18" s="1"/>
  <c r="R21" i="18" s="1"/>
  <c r="H31" i="2"/>
  <c r="J31" i="2"/>
  <c r="K31" i="2"/>
  <c r="G31" i="2"/>
  <c r="I31" i="2"/>
  <c r="J30" i="18" l="1"/>
  <c r="H35" i="18"/>
  <c r="N25" i="18" l="1"/>
  <c r="N27" i="18" s="1"/>
  <c r="R25" i="18"/>
  <c r="N33" i="18" l="1"/>
  <c r="N36" i="18" s="1"/>
  <c r="N28" i="18"/>
  <c r="N29" i="18"/>
  <c r="R26" i="18"/>
  <c r="R22" i="18"/>
  <c r="N38" i="18" l="1"/>
  <c r="R42" i="18" s="1"/>
  <c r="N30" i="18"/>
  <c r="R27" i="18"/>
  <c r="R29" i="18" s="1"/>
  <c r="N39" i="18" l="1"/>
  <c r="R28" i="18"/>
  <c r="R30" i="18" s="1"/>
  <c r="R33" i="18"/>
  <c r="R36" i="18" s="1"/>
  <c r="R38" i="18" s="1"/>
  <c r="R39" i="18" s="1"/>
  <c r="R44" i="18" l="1"/>
  <c r="R46" i="18" l="1"/>
  <c r="R47" i="18" s="1"/>
  <c r="U30" i="18" l="1"/>
  <c r="U17" i="18"/>
  <c r="G42" i="22"/>
  <c r="M42" i="22" s="1"/>
  <c r="N42" i="22"/>
  <c r="G41" i="22"/>
  <c r="M41" i="22" s="1"/>
  <c r="N41" i="2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izabeth Wyshner</author>
  </authors>
  <commentList>
    <comment ref="C39" authorId="0" shapeId="0" xr:uid="{77677AAF-5E39-4EE5-B323-13DF443E1C19}">
      <text>
        <r>
          <rPr>
            <b/>
            <sz val="9"/>
            <color indexed="81"/>
            <rFont val="Tahoma"/>
            <family val="2"/>
          </rPr>
          <t>Elizabeth Wyshner:</t>
        </r>
        <r>
          <rPr>
            <sz val="9"/>
            <color indexed="81"/>
            <rFont val="Tahoma"/>
            <family val="2"/>
          </rPr>
          <t xml:space="preserve">
10yr treasury as of 3/22/23
</t>
        </r>
      </text>
    </comment>
  </commentList>
</comments>
</file>

<file path=xl/sharedStrings.xml><?xml version="1.0" encoding="utf-8"?>
<sst xmlns="http://schemas.openxmlformats.org/spreadsheetml/2006/main" count="600" uniqueCount="366">
  <si>
    <t>Master</t>
  </si>
  <si>
    <t>Valuation Date</t>
  </si>
  <si>
    <t xml:space="preserve">Current Share Price </t>
  </si>
  <si>
    <t>Case (Adjustable)</t>
  </si>
  <si>
    <t>Base</t>
  </si>
  <si>
    <t xml:space="preserve">Bull </t>
  </si>
  <si>
    <t>Bear</t>
  </si>
  <si>
    <t>Financial Statements</t>
  </si>
  <si>
    <t>Active Case:</t>
  </si>
  <si>
    <t>$ in millions</t>
  </si>
  <si>
    <t>Income Statement:</t>
  </si>
  <si>
    <t>Total Revenue</t>
  </si>
  <si>
    <t>% Growth</t>
  </si>
  <si>
    <t xml:space="preserve">Gross Profit </t>
  </si>
  <si>
    <t>% Margin</t>
  </si>
  <si>
    <t xml:space="preserve">(-) Selling, General, and Administrative </t>
  </si>
  <si>
    <t>EBIT</t>
  </si>
  <si>
    <t xml:space="preserve">Pre-Tax Income </t>
  </si>
  <si>
    <t>(-) Taxes</t>
  </si>
  <si>
    <t>% Effective Tax Rate</t>
  </si>
  <si>
    <t>Net Income (GAAP)</t>
  </si>
  <si>
    <t>Historical Years</t>
  </si>
  <si>
    <t>Forecasted Years</t>
  </si>
  <si>
    <t>Total Revenue:</t>
  </si>
  <si>
    <t>Gross Profit</t>
  </si>
  <si>
    <t>Expenses:</t>
  </si>
  <si>
    <t>Revenue:</t>
  </si>
  <si>
    <t>Selling, General, and Administrative</t>
  </si>
  <si>
    <t>Other Operating (Income) Expense, Net</t>
  </si>
  <si>
    <t>BSO</t>
  </si>
  <si>
    <t>Basic Earnings Per Share (GAAP)</t>
  </si>
  <si>
    <t>FDSO</t>
  </si>
  <si>
    <t>Diluted Earnings Per Share (GAAP)</t>
  </si>
  <si>
    <t>x</t>
  </si>
  <si>
    <t>Property, Plant, and Equipment:</t>
  </si>
  <si>
    <t>Beginning PP&amp;E</t>
  </si>
  <si>
    <t>(+) Capital Expenditures</t>
  </si>
  <si>
    <t>Ending PP&amp;E</t>
  </si>
  <si>
    <t>Working Capital:</t>
  </si>
  <si>
    <t>Total Receivables</t>
  </si>
  <si>
    <t>Non-Cash Current Assets</t>
  </si>
  <si>
    <t>Accounts Payable</t>
  </si>
  <si>
    <t>Income Taxes Payable</t>
  </si>
  <si>
    <t>Non-Debt Current Liabilities</t>
  </si>
  <si>
    <t xml:space="preserve">Net Working Capital </t>
  </si>
  <si>
    <t>Change in Net Working Capital</t>
  </si>
  <si>
    <t>% of Total Revenue</t>
  </si>
  <si>
    <t>EBITDA Reconciliation:</t>
  </si>
  <si>
    <t>Adj. EBITDA</t>
  </si>
  <si>
    <t>Balance Sheet:</t>
  </si>
  <si>
    <t>Assets:</t>
  </si>
  <si>
    <t>Cash and Cash Equivalents</t>
  </si>
  <si>
    <t>Total Current Assets</t>
  </si>
  <si>
    <t>Goodwill</t>
  </si>
  <si>
    <t>Total Assets</t>
  </si>
  <si>
    <t>Liabilities and Equity:</t>
  </si>
  <si>
    <t>Total Current Liabilities</t>
  </si>
  <si>
    <t>Total Liabilities</t>
  </si>
  <si>
    <t>Common Stock</t>
  </si>
  <si>
    <t>Retained Earnings</t>
  </si>
  <si>
    <t>Total Liabilities and Equity</t>
  </si>
  <si>
    <t>Cash Flow Statement:</t>
  </si>
  <si>
    <t>Net Income</t>
  </si>
  <si>
    <t>Adjustments to Reconcile Net Income:</t>
  </si>
  <si>
    <t>Beginning Cash</t>
  </si>
  <si>
    <t>Exchange Rate Changes</t>
  </si>
  <si>
    <t>Net Change in Cash</t>
  </si>
  <si>
    <t>Ending Cash</t>
  </si>
  <si>
    <t>Non-Operating Expenses:</t>
  </si>
  <si>
    <t>***</t>
  </si>
  <si>
    <t>Debt Schedule:</t>
  </si>
  <si>
    <t>Total Debt</t>
  </si>
  <si>
    <t>Interest Expense</t>
  </si>
  <si>
    <t>Balance Check</t>
  </si>
  <si>
    <t>Current Liabilities:</t>
  </si>
  <si>
    <t>Debt:</t>
  </si>
  <si>
    <t xml:space="preserve">% of Total Debt </t>
  </si>
  <si>
    <t>Equity:</t>
  </si>
  <si>
    <t>Dividends</t>
  </si>
  <si>
    <t xml:space="preserve">% Growth </t>
  </si>
  <si>
    <t xml:space="preserve">Debt / Total Capitalization </t>
  </si>
  <si>
    <t xml:space="preserve">Equity / Total Capitalization </t>
  </si>
  <si>
    <t xml:space="preserve">Total Equity </t>
  </si>
  <si>
    <t>Tax Rate</t>
  </si>
  <si>
    <t>Risk Free Rate</t>
  </si>
  <si>
    <t xml:space="preserve">Cost of Equity </t>
  </si>
  <si>
    <t xml:space="preserve">Upside/Downside </t>
  </si>
  <si>
    <t xml:space="preserve">Market Risk Premium </t>
  </si>
  <si>
    <t>Equity Value</t>
  </si>
  <si>
    <t>PV of UFCF</t>
  </si>
  <si>
    <t>Discount Factor</t>
  </si>
  <si>
    <t>Enterprise Value</t>
  </si>
  <si>
    <t>Discount Period</t>
  </si>
  <si>
    <t>FCF For Discounting</t>
  </si>
  <si>
    <t>PGR</t>
  </si>
  <si>
    <t xml:space="preserve">Total </t>
  </si>
  <si>
    <t>Median</t>
  </si>
  <si>
    <t>Terminal Value</t>
  </si>
  <si>
    <t>Period Cash Flows</t>
  </si>
  <si>
    <t>(-) Capital Expenditures</t>
  </si>
  <si>
    <t>PV of Terminal Value</t>
  </si>
  <si>
    <t>NOPAT</t>
  </si>
  <si>
    <t>PV of Period Cash Flows</t>
  </si>
  <si>
    <t>Implied PGR</t>
  </si>
  <si>
    <t>Period</t>
  </si>
  <si>
    <t>EBITDA</t>
  </si>
  <si>
    <t>Exit Multiple</t>
  </si>
  <si>
    <t>(-) Operating Expenses</t>
  </si>
  <si>
    <t>Revenue</t>
  </si>
  <si>
    <t>Total Cash</t>
  </si>
  <si>
    <t>Diluted Shares Outstanding (mm)</t>
  </si>
  <si>
    <t>Perp. Growth Rate</t>
  </si>
  <si>
    <t>(-) Interest Expense, Net</t>
  </si>
  <si>
    <t>Interest Expense, Net</t>
  </si>
  <si>
    <t>Mean</t>
  </si>
  <si>
    <t>Company</t>
  </si>
  <si>
    <t>Ticker</t>
  </si>
  <si>
    <t>EV/Revenue</t>
  </si>
  <si>
    <t>2021A</t>
  </si>
  <si>
    <t>2023E</t>
  </si>
  <si>
    <t>EV/EBITDA</t>
  </si>
  <si>
    <t>Low</t>
  </si>
  <si>
    <t>High</t>
  </si>
  <si>
    <t>$ in Millions, Unless Otherwise Noted</t>
  </si>
  <si>
    <t>Revenue Growth</t>
  </si>
  <si>
    <t>2020A</t>
  </si>
  <si>
    <t>21-22</t>
  </si>
  <si>
    <t>22-23</t>
  </si>
  <si>
    <t>Stock-Based Compensation</t>
  </si>
  <si>
    <t>% of Revenue</t>
  </si>
  <si>
    <t xml:space="preserve">Date of Analysis: </t>
  </si>
  <si>
    <t>2022A</t>
  </si>
  <si>
    <t>EBITDA Margin</t>
  </si>
  <si>
    <t>LTM</t>
  </si>
  <si>
    <t>NTM</t>
  </si>
  <si>
    <t>2025E</t>
  </si>
  <si>
    <t>2026E</t>
  </si>
  <si>
    <t>2027E</t>
  </si>
  <si>
    <t>2028E</t>
  </si>
  <si>
    <t>2024E</t>
  </si>
  <si>
    <t>Accounts Recievable</t>
  </si>
  <si>
    <t>Inventory</t>
  </si>
  <si>
    <t>Other Current Assets</t>
  </si>
  <si>
    <t>Gross PP&amp;E</t>
  </si>
  <si>
    <t>Accumulated Depreication</t>
  </si>
  <si>
    <t xml:space="preserve">Other Intangibles </t>
  </si>
  <si>
    <t>Deferred Tax Assets, LT</t>
  </si>
  <si>
    <t>Other Long-Term Assets</t>
  </si>
  <si>
    <t>Accrued Exp.</t>
  </si>
  <si>
    <t>Curr. Port. of LT Debt</t>
  </si>
  <si>
    <t>Curr. Port. of Leases</t>
  </si>
  <si>
    <t>Curr. Income Taxes Payable</t>
  </si>
  <si>
    <t>Other Current Liabilities</t>
  </si>
  <si>
    <t>Long-Term Debt</t>
  </si>
  <si>
    <t>Long-Term Leases</t>
  </si>
  <si>
    <t>Def. Tax Liability, Non-Curr.</t>
  </si>
  <si>
    <t>Other Non-Current Liabilities</t>
  </si>
  <si>
    <t>Additional Paid In Capital</t>
  </si>
  <si>
    <t>Treasury Stock</t>
  </si>
  <si>
    <t>Comprehensive Inc. and Other</t>
  </si>
  <si>
    <t>Depreciation &amp; Amort.</t>
  </si>
  <si>
    <t>Amort. of Goodwill and Intangibles</t>
  </si>
  <si>
    <t>Other Operating Activities</t>
  </si>
  <si>
    <t>Change in Acc. Receivable</t>
  </si>
  <si>
    <t>Change in Acc. Payable</t>
  </si>
  <si>
    <t>Change in Other Net Operating Assets</t>
  </si>
  <si>
    <t xml:space="preserve">  Cash from Ops.</t>
  </si>
  <si>
    <t>Capital Expenditure</t>
  </si>
  <si>
    <t>Sale of Property, Plant, and Equipment</t>
  </si>
  <si>
    <t>Sale (Purchase) of Intangible assets</t>
  </si>
  <si>
    <t>Other Investing Activities</t>
  </si>
  <si>
    <t xml:space="preserve">  Cash from Investing</t>
  </si>
  <si>
    <t>Short Term Debt Issued</t>
  </si>
  <si>
    <t>Long-Term Debt Issued</t>
  </si>
  <si>
    <t>Short Term Debt Repaid</t>
  </si>
  <si>
    <t>Long-Term Debt Repaid</t>
  </si>
  <si>
    <t>Issuance of Common Stock</t>
  </si>
  <si>
    <t>Repurchase of Common Stock</t>
  </si>
  <si>
    <t>Common Dividends Paid</t>
  </si>
  <si>
    <t>Special Dividend Paid</t>
  </si>
  <si>
    <t>Other Financing Activities</t>
  </si>
  <si>
    <t xml:space="preserve">  Cash from Financing</t>
  </si>
  <si>
    <t xml:space="preserve">Amortization of Acquired Intangibles </t>
  </si>
  <si>
    <t>Accrued Expenses</t>
  </si>
  <si>
    <t xml:space="preserve">Operating Leases Liability and Other Current Liabilities </t>
  </si>
  <si>
    <t>Current and Noncurrent Assets:</t>
  </si>
  <si>
    <t>Capital Expenditures</t>
  </si>
  <si>
    <t xml:space="preserve">Revenue </t>
  </si>
  <si>
    <t xml:space="preserve">Discounted Cash Flow </t>
  </si>
  <si>
    <t xml:space="preserve">Control Panel: </t>
  </si>
  <si>
    <t>Terminal Multiple</t>
  </si>
  <si>
    <t>For Fiscal Year Ending June 30th</t>
  </si>
  <si>
    <t xml:space="preserve">(+) Depreciation &amp; Amortization </t>
  </si>
  <si>
    <t xml:space="preserve">(-) Depreciation &amp; Amortization </t>
  </si>
  <si>
    <t xml:space="preserve">(-) Change in Net Working Capital </t>
  </si>
  <si>
    <t>UFCF</t>
  </si>
  <si>
    <t xml:space="preserve">Weighted Average Cost of Capital: </t>
  </si>
  <si>
    <t>Bloomberg Adjusted Beta</t>
  </si>
  <si>
    <t>Spread</t>
  </si>
  <si>
    <t xml:space="preserve">Cost of Debt </t>
  </si>
  <si>
    <t xml:space="preserve">WACC </t>
  </si>
  <si>
    <t>CAGR</t>
  </si>
  <si>
    <t xml:space="preserve">Exit Multiple Method: </t>
  </si>
  <si>
    <t xml:space="preserve">Gordon Growth Method: </t>
  </si>
  <si>
    <t xml:space="preserve">Terminal Value </t>
  </si>
  <si>
    <t xml:space="preserve">Terminal Value: </t>
  </si>
  <si>
    <t xml:space="preserve">PV of Terminal Value </t>
  </si>
  <si>
    <t>Total</t>
  </si>
  <si>
    <t xml:space="preserve">Implied Share Price: </t>
  </si>
  <si>
    <t xml:space="preserve">Enterprise Value </t>
  </si>
  <si>
    <t xml:space="preserve">(-) Total Debt </t>
  </si>
  <si>
    <t xml:space="preserve">(+) Cash </t>
  </si>
  <si>
    <t xml:space="preserve">Equity Value </t>
  </si>
  <si>
    <t xml:space="preserve">Shares Outstanding </t>
  </si>
  <si>
    <t xml:space="preserve">Share Price </t>
  </si>
  <si>
    <t xml:space="preserve">Implied Exit Multiple </t>
  </si>
  <si>
    <t xml:space="preserve">Blended Share Price: </t>
  </si>
  <si>
    <t>% Weight</t>
  </si>
  <si>
    <t>Blended Share Price</t>
  </si>
  <si>
    <t xml:space="preserve"> </t>
  </si>
  <si>
    <t>Malibu Boats</t>
  </si>
  <si>
    <t>Make sure to update as we get closer</t>
  </si>
  <si>
    <t xml:space="preserve">Malibu Boats </t>
  </si>
  <si>
    <t>Malibu Boats Comparable Companies Analysis</t>
  </si>
  <si>
    <t xml:space="preserve">hard code this when we update it </t>
  </si>
  <si>
    <t>Malibu</t>
  </si>
  <si>
    <t>Saltwater Fishing</t>
  </si>
  <si>
    <t xml:space="preserve">Cobalt </t>
  </si>
  <si>
    <t>Cobalt</t>
  </si>
  <si>
    <t>(-) Cost of Goods Sold</t>
  </si>
  <si>
    <t xml:space="preserve">(-) Amortization of Goodwill and Intangibles </t>
  </si>
  <si>
    <t>(-) Other Non-operating Expenses</t>
  </si>
  <si>
    <t>(-) Other Unusual Expenses</t>
  </si>
  <si>
    <t>(-) Minority Interest in Earnings</t>
  </si>
  <si>
    <t>Net Income to Company</t>
  </si>
  <si>
    <t>Prepaid Expenses</t>
  </si>
  <si>
    <t>Total Common Equity</t>
  </si>
  <si>
    <t xml:space="preserve">Minority Interest </t>
  </si>
  <si>
    <t xml:space="preserve">Total Malibu Boats Equity </t>
  </si>
  <si>
    <t>Change in Income Taxes</t>
  </si>
  <si>
    <t>Change in Inventories</t>
  </si>
  <si>
    <t>Divestitures</t>
  </si>
  <si>
    <t xml:space="preserve">(-) Cost of Goods Sold </t>
  </si>
  <si>
    <t xml:space="preserve">Net Income (GAAP) </t>
  </si>
  <si>
    <t>(+) Provision for Income Taxes</t>
  </si>
  <si>
    <t>(+) Interest Expense</t>
  </si>
  <si>
    <t>(+) Professional Fees</t>
  </si>
  <si>
    <t>(+) Acquistion and Integration Related Expenses</t>
  </si>
  <si>
    <t>(+) Stock Based Compensation Expense</t>
  </si>
  <si>
    <t>(+) UAW Strike Impact</t>
  </si>
  <si>
    <t xml:space="preserve">(+) Adjustments to Tax Receivable Agreement Liability </t>
  </si>
  <si>
    <t xml:space="preserve">(+) Depreciation </t>
  </si>
  <si>
    <t>(+) Amortization</t>
  </si>
  <si>
    <t>Continued high interest in boating, choose the Malibu classic line over others</t>
  </si>
  <si>
    <t xml:space="preserve">Able to capture more of increasing TAM and expand uses for Malibu </t>
  </si>
  <si>
    <t xml:space="preserve">Growing interest in saltwater fishing drives early revenue growth </t>
  </si>
  <si>
    <t>Able to capitalize more on the market and find new customers for boats</t>
  </si>
  <si>
    <t>Saltwater fishing market does not take off, and the market is smaller than expected</t>
  </si>
  <si>
    <t>As the top luxury boat, its sales are hit more from the recessionary headwinds</t>
  </si>
  <si>
    <t>Dip in the first year due to it being the peak luxury boat, but able to use the unique technology offerings of Malibu to capture new customers in growing market</t>
  </si>
  <si>
    <t>Recessionary pressures ease quickly and Malibu can market Cobalt boats for additional uses</t>
  </si>
  <si>
    <t xml:space="preserve">Cost of revenues have been consistent around 75%. Will see a slight increase in 2023 from inflation, but will level </t>
  </si>
  <si>
    <t>Able to reach 74% faster</t>
  </si>
  <si>
    <t>Consistent SG&amp;A around 7, will increase in good times (shown in 2024)</t>
  </si>
  <si>
    <t>Can capture TAM without having to market as much given strong brand name</t>
  </si>
  <si>
    <t>Need to use more aggressive marketing strategies to capture TAM and stay in line with competitors</t>
  </si>
  <si>
    <t>MasterCraft Boat Holdings, Inc.</t>
  </si>
  <si>
    <t>Brunswick Corporation</t>
  </si>
  <si>
    <t>Topgolf Callaway Brands Corp.</t>
  </si>
  <si>
    <t>YETI Holdings, Inc.</t>
  </si>
  <si>
    <t>Vista Outdoor Inc.</t>
  </si>
  <si>
    <t>Escalade, Incorporated</t>
  </si>
  <si>
    <t>MarineMax, Inc.</t>
  </si>
  <si>
    <t>MCFT</t>
  </si>
  <si>
    <t>BC</t>
  </si>
  <si>
    <t>MODG</t>
  </si>
  <si>
    <t>YETI</t>
  </si>
  <si>
    <t>VSTO</t>
  </si>
  <si>
    <t>ESCA</t>
  </si>
  <si>
    <t>HZO</t>
  </si>
  <si>
    <t>Malibu Boats, Inc.</t>
  </si>
  <si>
    <t>MBUU</t>
  </si>
  <si>
    <t>BAABTAVMT0NBTAFI/////wFQGAAAAEVDSVEuQlJVTlNXSUNLIENPUlBPUkFUSU9OLklRX1JFVkVOVUVfRVNUX0NJUS4wLjkxMjM3OTg1MDI5NzExMS4uLi5VU0QFAAAAAAAAAAgAAAAVKEludmFsaWQgVGltZSBQZXJpb2QpkE0lNl4p2whpP0E2XinbCDxDSVEuQlJVTlNXSUNLIENPUlBPUkFUSU9OLklRX1JFVkVOVUVfRVNUX0NJUS4yNzQuMzc5MS4uLi5VU0QFAAAAAAAAAAgAAAAVKEludmFsaWQgVGltZSBQZXJpb2QpkE0lNl4p2whpP0E2XinbCEJDSVEuVklTVEEgT1VURE9PUiBJTkMuLklRX1JFVkVOVUVfRVNUX0NJUS4wLjkxMjM3OTg1MDI5NzExMS4uLi5VU0QFAAAAAAAAAAgAAAAVKEludmFsaWQgVGltZSBQZXJpb2QpkE0lNl4p2whpP0E2XinbCE1DSVEuVE9QR09MRiBDQUxMQVdBWSBCUkFORFMgQ09SUC4uSVFfUkVWRU5VRV9FU1RfQ0lRLjAuOTEyMzc5ODUwMjk3MTExLi4uLlVTRAUAAAAAAAAACAAAACEoUGFyYW1ldGVyIExlbmd0aCBMaW1pdCBFeGNlZWRlZCmQTSU2XinbCGk/QTZeKdsIOUNJUS5WSVNUQSBPVVRET09SIElOQy4uSVFfUkVWRU5VRV9FU1RfQ0lRLjE3My44MzExLi4uLlVTRAUAAAAAAAAACAAAABUoSW52YWxpZCBUaW1lIFBlcmlvZCmQTSU2XinbCGk/QTZeKdsIRkNJUS5NQVNURVJDUkFGVCBCT0FUIEhPTERJTkdTLCBJTkMuLklRX1JFVkVOVUVfRVNUX0NJUS4xNzMuODMx</t>
  </si>
  <si>
    <t>MS4uLi5VU0QFAAAAAAAAAAgAAAAhKFBhcmFtZXRlciBMZW5ndGggTGltaXQgRXhjZWVkZWQpkE0lNl4p2whpP0E2XinbCENDSVEuWUVUSSBIT0xESU5HUywgSU5DLi5JUV9SRVZFTlVFX0VTVF9DSVEuMC45MTIzNzk4NTAyOTcxMTEuLi4uVVNEBQAAAAAAAAAIAAAAFShJbnZhbGlkIFRpbWUgUGVyaW9kKZBNJTZeKdsIbZE/Nl4p2wg6Q0lRLllFVEkgSE9MRElOR1MsIElOQy4uSVFfUkVWRU5VRV9FU1RfQ0lRLjE3My44MzExLi4uLlVTRAUAAAAAAAAACAAAABUoSW52YWxpZCBUaW1lIFBlcmlvZCmQTSU2XinbCG2RPzZeKdsINkNJUS5NQVJJTkVNQVgsIElOQy4uSVFfUkVWRU5VRV9FU1RfQ0lRLjI3NC4zNzkxLi4uLlVTRAUAAAAAAAAACAAAABUoSW52YWxpZCBUaW1lIFBlcmlvZCmQTSU2XinbCG2RPzZeKdsIS0NJUS5NQVJJTkUgUFJPRFVDVFMgQ09SUE9SQVRJT04uSVFfUkVWRU5VRV9FU1RfQ0lRLjAuOTEyMzc5ODUwMjk3MTExLi4uLlVTRAUAAAAAAAAACAAAACEoUGFyYW1ldGVyIExlbmd0aCBMaW1pdCBFeGNlZWRlZCmQTSU2XinbCGk/QTZeKdsIT0NJUS5NQVNURVJDUkFGVCBCT0FUIEhPTERJTkdTLCBJTkMuLklRX1JFVkVOVUVfRVNUX0NJUS4wLjkxMjM3OTg1MDI5NzExMS4uLi5VU0QFAAAAAAAAAAgAAAAhKFBhcmFtZXRlciBMZW5ndGggTGltaXQgRXhjZWVkZWQpkE0lNl4p2whpP0E2Xinb</t>
  </si>
  <si>
    <t>CEJDSVEuTUFSSU5FIFBST0RVQ1RTIENPUlBPUkFUSU9OLklRX1JFVkVOVUVfRVNUX0NJUS4xNzMuODMxMS4uLi5VU0QFAAAAAAAAAAgAAAAhKFBhcmFtZXRlciBMZW5ndGggTGltaXQgRXhjZWVkZWQpkE0lNl4p2whpP0E2XinbCERDSVEuVE9QR09MRiBDQUxMQVdBWSBCUkFORFMgQ09SUC4uSVFfUkVWRU5VRV9FU1RfQ0lRLjE3My44MzExLi4uLlVTRAUAAAAAAAAACAAAACEoUGFyYW1ldGVyIExlbmd0aCBMaW1pdCBFeGNlZWRlZCmQTSU2XinbCG2RPzZeKdsIRkNJUS5FU0NBTEFERSwgSU5DT1JQT1JBVEVELklRX1JFVkVOVUVfRVNUX0NJUS4wLjkxMjM3OTg1MDI5NzExMS4uLi5VU0QFAAAAAAAAAAgAAAAVKEludmFsaWQgVGltZSBQZXJpb2QpkE0lNl4p2whtkT82XinbCD1DSVEuRVNDQUxBREUsIElOQ09SUE9SQVRFRC5JUV9SRVZFTlVFX0VTVF9DSVEuMTczLjgzMTEuLi4uVVNEBQAAAAAAAAAIAAAAFShJbnZhbGlkIFRpbWUgUGVyaW9kKZBNJTZeKdsIbZE/Nl4p2wg9Q0lRLkVTQ0FMQURFLCBJTkNPUlBPUkFURUQuSVFfUkVWRU5VRV9FU1RfQ0lRLjI3NC4zNzkxLi4uLlVTRAUAAAAAAAAACAAAABUoSW52YWxpZCBUaW1lIFBlcmlvZCmQTSU2XinbCG2RPzZeKdsIPENJUS5CUlVOU1dJQ0sgQ09SUE9SQVRJT04uSVFfUkVWRU5VRV9FU1RfQ0lRLjE3My44MzExLi4uLlVTRAUAAAAAAAAACAAAABUo</t>
  </si>
  <si>
    <t>SW52YWxpZCBUaW1lIFBlcmlvZCmQTSU2XinbCG2RPzZeKdsIQkNJUS5NQVJJTkUgUFJPRFVDVFMgQ09SUE9SQVRJT04uSVFfUkVWRU5VRV9FU1RfQ0lRLjI3NC4zNzkxLi4uLlVTRAUAAAAAAAAACAAAACEoUGFyYW1ldGVyIExlbmd0aCBMaW1pdCBFeGNlZWRlZCmQTSU2XinbCG2RPzZeKdsIOUNJUS5WSVNUQSBPVVRET09SIElOQy4uSVFfUkVWRU5VRV9FU1RfQ0lRLjI3NC4zNzkxLi4uLlVTRAUAAAAAAAAACAAAABUoSW52YWxpZCBUaW1lIFBlcmlvZCmQTSU2XinbCG2RPzZeKdsIRENJUS5UT1BHT0xGIENBTExBV0FZIEJSQU5EUyBDT1JQLi5JUV9SRVZFTlVFX0VTVF9DSVEuMjc0LjM3OTEuLi4uVVNEBQAAAAAAAAAIAAAAIShQYXJhbWV0ZXIgTGVuZ3RoIExpbWl0IEV4Y2VlZGVkKZBNJTZeKdsIbZE/Nl4p2whGQ0lRLk1BU1RFUkNSQUZUIEJPQVQgSE9MRElOR1MsIElOQy4uSVFfUkVWRU5VRV9FU1RfQ0lRLjI3NC4zNzkxLi4uLlVTRAUAAAAAAAAACAAAACEoUGFyYW1ldGVyIExlbmd0aCBMaW1pdCBFeGNlZWRlZCmQTSU2XinbCG2RPzZeKdsIP0NJUS5NQVJJTkVNQVgsIElOQy4uSVFfUkVWRU5VRV9FU1RfQ0lRLjAuOTEyMzc5ODUwMjk3MTExLi4uLlVTRAUAAAAAAAAACAAAABUoSW52YWxpZCBUaW1lIFBlcmlvZCmQTSU2XinbCG2RPzZeKdsINkNJUS5NQVJJTkVNQVgsIElOQy4uSVFfUkVWRU5V</t>
  </si>
  <si>
    <t>RV9FU1RfQ0lRLjE3My44MzExLi4uLlVTRAUAAAAAAAAACAAAABUoSW52YWxpZCBUaW1lIFBlcmlvZCmQTSU2XinbCG2RPzZeKdsIOkNJUS5ZRVRJIEhPTERJTkdTLCBJTkMuLklRX1JFVkVOVUVfRVNUX0NJUS4yNzQuMzc5MS4uLi5VU0QFAAAAAAAAAAgAAAAVKEludmFsaWQgVGltZSBQZXJpb2QpkE0lNl4p2whtkT82XinbCA==</t>
  </si>
  <si>
    <t>Median of recent years</t>
  </si>
  <si>
    <t>Low of recent years</t>
  </si>
  <si>
    <t>High of recent years</t>
  </si>
  <si>
    <t>Minority Interest in Earnings</t>
  </si>
  <si>
    <t>Consistent over recent years, so held constant in all cases</t>
  </si>
  <si>
    <t>Increase in recievables in recent years, will continue in the short term due to recessionary headwinds and level out going forward</t>
  </si>
  <si>
    <t>Able to collect faster and get down to long term target of 3.5</t>
  </si>
  <si>
    <t>Reccessionary pressures</t>
  </si>
  <si>
    <t xml:space="preserve">Inventory levels recovery in 2024 after backlog, but also struggling to move product as quickly </t>
  </si>
  <si>
    <t xml:space="preserve">Able to recover inventory faster, and sell quickly </t>
  </si>
  <si>
    <t>Inventory levels low due to backlog</t>
  </si>
  <si>
    <t xml:space="preserve">Low of recent years </t>
  </si>
  <si>
    <t>% of COGS</t>
  </si>
  <si>
    <t xml:space="preserve">Increase during inflationary times </t>
  </si>
  <si>
    <t xml:space="preserve">Median of recent years </t>
  </si>
  <si>
    <t xml:space="preserve">Will reach 2 overtime due to aggressive deleveraging </t>
  </si>
  <si>
    <t>Will take them longer to deleverage due to no generating enough FCF</t>
  </si>
  <si>
    <t xml:space="preserve">Cost of Goods Sold </t>
  </si>
  <si>
    <t>Total Operating Expenses</t>
  </si>
  <si>
    <t>Total Non-Operating Expenses</t>
  </si>
  <si>
    <t xml:space="preserve">Minority Interest in Earnings: </t>
  </si>
  <si>
    <t>Total Minority Interest</t>
  </si>
  <si>
    <t xml:space="preserve">Depreciation </t>
  </si>
  <si>
    <t xml:space="preserve">Accrued Expenses </t>
  </si>
  <si>
    <t>Income Tax Expense</t>
  </si>
  <si>
    <t>Income Taxes:</t>
  </si>
  <si>
    <t>Total Income Tax Expense</t>
  </si>
  <si>
    <t xml:space="preserve">Expenses: </t>
  </si>
  <si>
    <t>Payment for Acquistion, Net of Cash Acquired</t>
  </si>
  <si>
    <t>(-) Other Changes in PP&amp;E</t>
  </si>
  <si>
    <t>(-) Depreciaton</t>
  </si>
  <si>
    <t>(-) Proceeds from Sale of PP&amp;E</t>
  </si>
  <si>
    <t>(-) Stub-Year</t>
  </si>
  <si>
    <t xml:space="preserve">Implied Upside </t>
  </si>
  <si>
    <t xml:space="preserve">Capex in 2019 was 2.6% of revenue. The high capex percentage in 2020 was likely due to the drop off in revenue and the inverse is true in 2021. Also, for the year end 2022, Capex had decreased from the numbers reported on the 2022 10K, signaling a slowdown of Capex in the current market conditions. We built this into the model going forward with a slower ramp in Capex. </t>
  </si>
  <si>
    <t>See an increase in depreciation due to increases in Capex and more vertical integration which will decrease the depreciation base</t>
  </si>
  <si>
    <t>xxx</t>
  </si>
  <si>
    <t>2028 EBITDA</t>
  </si>
  <si>
    <t>2028 FCF</t>
  </si>
  <si>
    <t>Adjusted Beta from Bloomberg</t>
  </si>
  <si>
    <t xml:space="preserve">Operating Expenses: </t>
  </si>
  <si>
    <t xml:space="preserve">Cost of Good Sold </t>
  </si>
  <si>
    <t>Other Operating Expenses</t>
  </si>
  <si>
    <t>In Q4 earnings call, said they have a calculated c-corp tax rate of 23.8</t>
  </si>
  <si>
    <t xml:space="preserve">Football Field </t>
  </si>
  <si>
    <t>Values</t>
  </si>
  <si>
    <t xml:space="preserve">Graph Points </t>
  </si>
  <si>
    <t>Min</t>
  </si>
  <si>
    <t>25th</t>
  </si>
  <si>
    <t>75th</t>
  </si>
  <si>
    <t>Max</t>
  </si>
  <si>
    <t>Stock Prices</t>
  </si>
  <si>
    <t>1 yr.</t>
  </si>
  <si>
    <t>3 mo.</t>
  </si>
  <si>
    <t>1 mo.</t>
  </si>
  <si>
    <t>DCF Valuation</t>
  </si>
  <si>
    <t>Bear Case (Exit Multiple)</t>
  </si>
  <si>
    <t>Bear Case (PGR)</t>
  </si>
  <si>
    <t>Bull Case (Exit Multiple)</t>
  </si>
  <si>
    <t>Bull Case (PGR)</t>
  </si>
  <si>
    <t>Base Case (Exit Multiple)</t>
  </si>
  <si>
    <t>Base Case (PGR)</t>
  </si>
  <si>
    <t>Held constant across cases</t>
  </si>
  <si>
    <t>Heald Constant across cases</t>
  </si>
  <si>
    <t xml:space="preserve">Will be more aggressive on deleveraging </t>
  </si>
  <si>
    <t>Inflationary pressures presist and supply costs remain higher long term due to systematic changes</t>
  </si>
  <si>
    <t>increase in tax rate due to new operating geographies and decrease in DTAs</t>
  </si>
  <si>
    <t/>
  </si>
  <si>
    <t>Recessionary hits Malibu harder than expected and miss the high single digits target</t>
  </si>
  <si>
    <t xml:space="preserve">Capex remains elevated because MBUU sees as an opportunity to improve growth and continue to provide best quality boat sand technology </t>
  </si>
  <si>
    <t>Discount Rate</t>
  </si>
  <si>
    <t>University of Notre Dame, Mendoza College of Business</t>
  </si>
  <si>
    <t xml:space="preserve">Notre Dame Investment Club </t>
  </si>
  <si>
    <t>Grace Hibey | Carolyn Taylor | Ellie Wyshner</t>
  </si>
  <si>
    <t>CapitalIQ</t>
  </si>
  <si>
    <t>EV/Revenue 2022A</t>
  </si>
  <si>
    <t>EV/Revenue 2023E</t>
  </si>
  <si>
    <t>William &amp; Mary Stock Pitch Competion: April 1, 2023</t>
  </si>
  <si>
    <t>Notre Dame Investment Club: April 4,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yyyy&quot;A&quot;"/>
    <numFmt numFmtId="165" formatCode="yyyy&quot;E&quot;"/>
    <numFmt numFmtId="166" formatCode="&quot;$&quot;#,##0.0_);\(&quot;$&quot;#,##0.0\)"/>
    <numFmt numFmtId="167" formatCode="_(#,##0.0%_);\(#,##0.0%\);_(&quot;–&quot;_)_%;_(@_)_%"/>
    <numFmt numFmtId="168" formatCode="#,##0.0_);\(#,##0.0\)"/>
    <numFmt numFmtId="169" formatCode="0.0"/>
    <numFmt numFmtId="170" formatCode="0.0&quot;x&quot;"/>
    <numFmt numFmtId="171" formatCode="0.0%"/>
    <numFmt numFmtId="172" formatCode="&quot;$&quot;#,##0"/>
    <numFmt numFmtId="173" formatCode="_(* #,##0.0\ \x_);_(* \(#,##0.0\ \x\);_(* &quot;--&quot;_);_(@_)"/>
    <numFmt numFmtId="174" formatCode="#,##0.0&quot;x&quot;;\(#,##0.0&quot;x&quot;\)"/>
    <numFmt numFmtId="175" formatCode="_(* #,##0.0_);_(* \(#,##0.0\)_)\ ;_(* 0_)"/>
    <numFmt numFmtId="176" formatCode="0.0_);\(0.0\)"/>
    <numFmt numFmtId="177" formatCode="&quot;$&quot;#,##0.00"/>
    <numFmt numFmtId="178" formatCode="&quot;$&quot;#,##0.0"/>
    <numFmt numFmtId="179" formatCode="0.0\x"/>
    <numFmt numFmtId="180" formatCode="_(* #,##0.0_);_(* \(#,##0.0\);_(* &quot;-&quot;??_);_(@_)"/>
    <numFmt numFmtId="181" formatCode="_(* #,##0.0_);_(* \(#,##0.0\);_(* &quot;-&quot;?_);_(@_)"/>
    <numFmt numFmtId="182" formatCode="#,##0.0"/>
    <numFmt numFmtId="183" formatCode="&quot;&quot;"/>
    <numFmt numFmtId="184" formatCode="[$-409]mmmm\ d\,\ yyyy;@"/>
  </numFmts>
  <fonts count="47">
    <font>
      <sz val="11"/>
      <color theme="1"/>
      <name val="Calibri"/>
      <family val="2"/>
      <scheme val="minor"/>
    </font>
    <font>
      <b/>
      <sz val="10"/>
      <color theme="1"/>
      <name val="Arial"/>
      <family val="2"/>
    </font>
    <font>
      <sz val="10"/>
      <color theme="1"/>
      <name val="Arial"/>
      <family val="2"/>
    </font>
    <font>
      <i/>
      <sz val="10"/>
      <color theme="1"/>
      <name val="Arial"/>
      <family val="2"/>
    </font>
    <font>
      <sz val="10"/>
      <color rgb="FF0000FF"/>
      <name val="Arial"/>
      <family val="2"/>
    </font>
    <font>
      <b/>
      <sz val="10"/>
      <color rgb="FF0000FF"/>
      <name val="Arial"/>
      <family val="2"/>
    </font>
    <font>
      <b/>
      <sz val="10"/>
      <name val="Arial"/>
      <family val="2"/>
    </font>
    <font>
      <i/>
      <sz val="10"/>
      <name val="Arial"/>
      <family val="2"/>
    </font>
    <font>
      <sz val="10"/>
      <name val="Arial"/>
      <family val="2"/>
    </font>
    <font>
      <i/>
      <sz val="10"/>
      <color rgb="FF0000FF"/>
      <name val="Arial"/>
      <family val="2"/>
    </font>
    <font>
      <b/>
      <u val="singleAccounting"/>
      <sz val="10"/>
      <color theme="1"/>
      <name val="Arial"/>
      <family val="2"/>
    </font>
    <font>
      <b/>
      <sz val="10"/>
      <color rgb="FF00B050"/>
      <name val="Arial"/>
      <family val="2"/>
    </font>
    <font>
      <sz val="10"/>
      <color rgb="FF00B050"/>
      <name val="Arial"/>
      <family val="2"/>
    </font>
    <font>
      <sz val="11"/>
      <color theme="1"/>
      <name val="Calibri"/>
      <family val="2"/>
      <scheme val="minor"/>
    </font>
    <font>
      <b/>
      <i/>
      <sz val="10"/>
      <color theme="1"/>
      <name val="Arial"/>
      <family val="2"/>
    </font>
    <font>
      <sz val="8"/>
      <color indexed="8"/>
      <name val="Arial"/>
      <family val="2"/>
    </font>
    <font>
      <b/>
      <sz val="8"/>
      <color indexed="8"/>
      <name val="Arial"/>
      <family val="2"/>
    </font>
    <font>
      <sz val="8"/>
      <color indexed="8"/>
      <name val="Arial"/>
      <family val="2"/>
    </font>
    <font>
      <b/>
      <sz val="8"/>
      <color indexed="8"/>
      <name val="Arial"/>
      <family val="2"/>
    </font>
    <font>
      <b/>
      <i/>
      <sz val="10"/>
      <name val="Arial"/>
      <family val="2"/>
    </font>
    <font>
      <b/>
      <sz val="11"/>
      <color theme="1"/>
      <name val="Calibri"/>
      <family val="2"/>
      <scheme val="minor"/>
    </font>
    <font>
      <sz val="10"/>
      <color theme="1"/>
      <name val="Georgia"/>
      <family val="1"/>
    </font>
    <font>
      <sz val="11"/>
      <color rgb="FFC00000"/>
      <name val="Calibri"/>
      <family val="2"/>
      <scheme val="minor"/>
    </font>
    <font>
      <sz val="11"/>
      <color rgb="FF00B050"/>
      <name val="Calibri"/>
      <family val="2"/>
      <scheme val="minor"/>
    </font>
    <font>
      <b/>
      <u val="double"/>
      <sz val="8"/>
      <color indexed="8"/>
      <name val="Arial"/>
      <family val="2"/>
    </font>
    <font>
      <sz val="10"/>
      <color rgb="FF0000E1"/>
      <name val="Arial"/>
      <family val="2"/>
    </font>
    <font>
      <i/>
      <sz val="10"/>
      <color rgb="FF0000E1"/>
      <name val="Arial"/>
      <family val="2"/>
    </font>
    <font>
      <b/>
      <u val="singleAccounting"/>
      <sz val="10"/>
      <color rgb="FF000000"/>
      <name val="Arial"/>
      <family val="2"/>
    </font>
    <font>
      <b/>
      <sz val="10"/>
      <color rgb="FF000000"/>
      <name val="Arial"/>
      <family val="2"/>
    </font>
    <font>
      <sz val="9"/>
      <color indexed="81"/>
      <name val="Tahoma"/>
      <family val="2"/>
    </font>
    <font>
      <b/>
      <sz val="9"/>
      <color indexed="81"/>
      <name val="Tahoma"/>
      <family val="2"/>
    </font>
    <font>
      <b/>
      <sz val="10"/>
      <color theme="1"/>
      <name val="Arial  "/>
    </font>
    <font>
      <sz val="10"/>
      <color theme="1"/>
      <name val="Arial  "/>
    </font>
    <font>
      <i/>
      <sz val="10"/>
      <color theme="1"/>
      <name val="Arial  "/>
    </font>
    <font>
      <b/>
      <u val="singleAccounting"/>
      <sz val="10"/>
      <color theme="1"/>
      <name val="Arial  "/>
    </font>
    <font>
      <sz val="10"/>
      <color rgb="FF0000FF"/>
      <name val="Arial  "/>
    </font>
    <font>
      <sz val="10"/>
      <name val="Arial  "/>
    </font>
    <font>
      <sz val="11"/>
      <color rgb="FFDA0000"/>
      <name val="Calibri"/>
      <family val="2"/>
      <scheme val="minor"/>
    </font>
    <font>
      <sz val="11"/>
      <color rgb="FF90ECA8"/>
      <name val="Calibri"/>
      <family val="2"/>
      <scheme val="minor"/>
    </font>
    <font>
      <b/>
      <sz val="11"/>
      <name val="Calibri"/>
      <family val="2"/>
      <scheme val="minor"/>
    </font>
    <font>
      <sz val="14"/>
      <color theme="1"/>
      <name val="Arial"/>
      <family val="2"/>
    </font>
    <font>
      <sz val="12"/>
      <color theme="1"/>
      <name val="Arial"/>
      <family val="2"/>
    </font>
    <font>
      <sz val="10"/>
      <color theme="0"/>
      <name val="Arial"/>
      <family val="2"/>
    </font>
    <font>
      <i/>
      <sz val="10"/>
      <color theme="1"/>
      <name val="Georgia"/>
      <family val="1"/>
    </font>
    <font>
      <b/>
      <sz val="10"/>
      <color theme="1"/>
      <name val="Georgia"/>
      <family val="1"/>
    </font>
    <font>
      <sz val="11"/>
      <color theme="1"/>
      <name val="Georgia"/>
      <family val="1"/>
    </font>
    <font>
      <b/>
      <sz val="11"/>
      <color theme="1"/>
      <name val="Georgia"/>
      <family val="1"/>
    </font>
  </fonts>
  <fills count="8">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theme="4" tint="0.79998168889431442"/>
        <bgColor indexed="64"/>
      </patternFill>
    </fill>
    <fill>
      <patternFill patternType="solid">
        <fgColor theme="2"/>
        <bgColor indexed="64"/>
      </patternFill>
    </fill>
    <fill>
      <patternFill patternType="solid">
        <fgColor rgb="FFFFFFFF"/>
        <bgColor rgb="FF000000"/>
      </patternFill>
    </fill>
    <fill>
      <patternFill patternType="solid">
        <fgColor rgb="FF68CCF9"/>
        <bgColor indexed="64"/>
      </patternFill>
    </fill>
  </fills>
  <borders count="14">
    <border>
      <left/>
      <right/>
      <top/>
      <bottom/>
      <diagonal/>
    </border>
    <border>
      <left/>
      <right/>
      <top style="thin">
        <color indexed="64"/>
      </top>
      <bottom/>
      <diagonal/>
    </border>
    <border>
      <left/>
      <right/>
      <top/>
      <bottom style="thin">
        <color rgb="FF00000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6">
    <xf numFmtId="0" fontId="0" fillId="0" borderId="0"/>
    <xf numFmtId="9" fontId="13" fillId="0" borderId="0" applyFont="0" applyFill="0" applyBorder="0" applyAlignment="0" applyProtection="0"/>
    <xf numFmtId="44" fontId="13" fillId="0" borderId="0" applyFont="0" applyFill="0" applyBorder="0" applyAlignment="0" applyProtection="0"/>
    <xf numFmtId="0" fontId="8" fillId="0" borderId="0"/>
    <xf numFmtId="0" fontId="2" fillId="0" borderId="0"/>
    <xf numFmtId="43" fontId="13" fillId="0" borderId="0" applyFont="0" applyFill="0" applyBorder="0" applyAlignment="0" applyProtection="0"/>
  </cellStyleXfs>
  <cellXfs count="321">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wrapText="1"/>
    </xf>
    <xf numFmtId="14" fontId="4" fillId="2" borderId="0" xfId="0" applyNumberFormat="1" applyFont="1" applyFill="1" applyAlignment="1">
      <alignment horizontal="center"/>
    </xf>
    <xf numFmtId="0" fontId="4" fillId="3" borderId="0" xfId="0" applyFont="1" applyFill="1"/>
    <xf numFmtId="0" fontId="2" fillId="3" borderId="0" xfId="0" applyFont="1" applyFill="1"/>
    <xf numFmtId="8" fontId="4" fillId="2" borderId="0" xfId="0" applyNumberFormat="1" applyFont="1" applyFill="1" applyAlignment="1">
      <alignment horizontal="center"/>
    </xf>
    <xf numFmtId="0" fontId="5" fillId="2" borderId="0" xfId="0" applyFont="1" applyFill="1" applyAlignment="1">
      <alignment horizontal="center"/>
    </xf>
    <xf numFmtId="0" fontId="1" fillId="0" borderId="0" xfId="0" applyFont="1" applyAlignment="1">
      <alignment horizontal="center"/>
    </xf>
    <xf numFmtId="0" fontId="1" fillId="4" borderId="0" xfId="0" applyFont="1" applyFill="1"/>
    <xf numFmtId="164" fontId="1" fillId="4" borderId="0" xfId="0" applyNumberFormat="1" applyFont="1" applyFill="1" applyAlignment="1">
      <alignment horizontal="center" vertical="center"/>
    </xf>
    <xf numFmtId="165" fontId="1" fillId="4" borderId="0" xfId="0" applyNumberFormat="1" applyFont="1" applyFill="1" applyAlignment="1">
      <alignment horizontal="center" vertical="center"/>
    </xf>
    <xf numFmtId="166" fontId="5" fillId="0" borderId="0" xfId="0" applyNumberFormat="1" applyFont="1"/>
    <xf numFmtId="0" fontId="3" fillId="0" borderId="0" xfId="0" applyFont="1" applyAlignment="1">
      <alignment horizontal="left" indent="1"/>
    </xf>
    <xf numFmtId="167" fontId="7" fillId="0" borderId="0" xfId="0" applyNumberFormat="1" applyFont="1"/>
    <xf numFmtId="0" fontId="2" fillId="0" borderId="0" xfId="0" applyFont="1" applyAlignment="1">
      <alignment horizontal="left" indent="1"/>
    </xf>
    <xf numFmtId="168" fontId="4" fillId="0" borderId="0" xfId="0" applyNumberFormat="1" applyFont="1"/>
    <xf numFmtId="168" fontId="8" fillId="0" borderId="0" xfId="0" applyNumberFormat="1" applyFont="1"/>
    <xf numFmtId="0" fontId="1" fillId="0" borderId="1" xfId="0" applyFont="1" applyBorder="1"/>
    <xf numFmtId="166" fontId="1" fillId="0" borderId="0" xfId="0" applyNumberFormat="1" applyFont="1"/>
    <xf numFmtId="0" fontId="3" fillId="0" borderId="0" xfId="0" applyFont="1" applyAlignment="1">
      <alignment horizontal="left" indent="2"/>
    </xf>
    <xf numFmtId="0" fontId="1" fillId="0" borderId="1" xfId="0" applyFont="1" applyBorder="1" applyAlignment="1">
      <alignment horizontal="left"/>
    </xf>
    <xf numFmtId="164" fontId="1" fillId="0" borderId="2" xfId="0" applyNumberFormat="1" applyFont="1" applyBorder="1" applyAlignment="1">
      <alignment horizontal="center" vertical="center"/>
    </xf>
    <xf numFmtId="165" fontId="1" fillId="0" borderId="2" xfId="0" applyNumberFormat="1" applyFont="1" applyBorder="1" applyAlignment="1">
      <alignment horizontal="center" vertical="center"/>
    </xf>
    <xf numFmtId="0" fontId="1" fillId="0" borderId="0" xfId="0" applyFont="1" applyAlignment="1">
      <alignment horizontal="left"/>
    </xf>
    <xf numFmtId="7" fontId="1" fillId="0" borderId="0" xfId="0" applyNumberFormat="1" applyFont="1"/>
    <xf numFmtId="0" fontId="2" fillId="0" borderId="0" xfId="0" applyFont="1" applyAlignment="1">
      <alignment horizontal="left"/>
    </xf>
    <xf numFmtId="0" fontId="2" fillId="0" borderId="1" xfId="0" applyFont="1" applyBorder="1" applyAlignment="1">
      <alignment horizontal="left" indent="1"/>
    </xf>
    <xf numFmtId="0" fontId="2" fillId="0" borderId="3" xfId="0" applyFont="1" applyBorder="1" applyAlignment="1">
      <alignment horizontal="left" indent="1"/>
    </xf>
    <xf numFmtId="0" fontId="1" fillId="0" borderId="0" xfId="0" applyFont="1" applyAlignment="1">
      <alignment horizontal="left" indent="1"/>
    </xf>
    <xf numFmtId="167" fontId="9" fillId="2" borderId="4" xfId="0" applyNumberFormat="1" applyFont="1" applyFill="1" applyBorder="1"/>
    <xf numFmtId="167" fontId="7" fillId="3" borderId="0" xfId="0" applyNumberFormat="1" applyFont="1" applyFill="1"/>
    <xf numFmtId="166" fontId="11" fillId="0" borderId="0" xfId="0" applyNumberFormat="1" applyFont="1"/>
    <xf numFmtId="168" fontId="12" fillId="0" borderId="0" xfId="0" applyNumberFormat="1" applyFont="1"/>
    <xf numFmtId="0" fontId="1" fillId="0" borderId="3" xfId="0" applyFont="1" applyBorder="1" applyAlignment="1">
      <alignment horizontal="left"/>
    </xf>
    <xf numFmtId="0" fontId="1" fillId="3" borderId="0" xfId="0" applyFont="1" applyFill="1"/>
    <xf numFmtId="0" fontId="8" fillId="0" borderId="0" xfId="0" applyFont="1" applyAlignment="1">
      <alignment horizontal="left" indent="1"/>
    </xf>
    <xf numFmtId="166" fontId="2" fillId="0" borderId="0" xfId="0" applyNumberFormat="1" applyFont="1"/>
    <xf numFmtId="171" fontId="2" fillId="0" borderId="0" xfId="1" applyNumberFormat="1" applyFont="1"/>
    <xf numFmtId="0" fontId="2" fillId="0" borderId="0" xfId="0" applyFont="1" applyAlignment="1">
      <alignment horizontal="center"/>
    </xf>
    <xf numFmtId="0" fontId="2" fillId="0" borderId="7" xfId="0" applyFont="1" applyBorder="1"/>
    <xf numFmtId="0" fontId="2" fillId="0" borderId="9" xfId="0" applyFont="1" applyBorder="1"/>
    <xf numFmtId="0" fontId="2" fillId="0" borderId="6" xfId="0" applyFont="1" applyBorder="1"/>
    <xf numFmtId="168" fontId="2" fillId="0" borderId="0" xfId="0" applyNumberFormat="1" applyFont="1"/>
    <xf numFmtId="0" fontId="2" fillId="0" borderId="9" xfId="0" applyFont="1" applyBorder="1" applyAlignment="1">
      <alignment vertical="center"/>
    </xf>
    <xf numFmtId="0" fontId="2" fillId="0" borderId="7" xfId="0" applyFont="1" applyBorder="1" applyAlignment="1">
      <alignment vertical="center"/>
    </xf>
    <xf numFmtId="0" fontId="2" fillId="0" borderId="6" xfId="0" applyFont="1" applyBorder="1" applyAlignment="1">
      <alignment vertical="center"/>
    </xf>
    <xf numFmtId="0" fontId="1" fillId="5" borderId="13" xfId="0" applyFont="1" applyFill="1" applyBorder="1" applyAlignment="1">
      <alignment vertical="center"/>
    </xf>
    <xf numFmtId="173" fontId="1" fillId="5" borderId="12" xfId="0" applyNumberFormat="1" applyFont="1" applyFill="1" applyBorder="1" applyAlignment="1">
      <alignment horizontal="right" vertical="center"/>
    </xf>
    <xf numFmtId="172" fontId="2" fillId="0" borderId="1" xfId="0" applyNumberFormat="1" applyFont="1" applyBorder="1"/>
    <xf numFmtId="170" fontId="2" fillId="0" borderId="1" xfId="0" applyNumberFormat="1" applyFont="1" applyBorder="1"/>
    <xf numFmtId="172" fontId="2" fillId="0" borderId="0" xfId="0" applyNumberFormat="1" applyFont="1"/>
    <xf numFmtId="170" fontId="2" fillId="0" borderId="0" xfId="0" applyNumberFormat="1" applyFont="1"/>
    <xf numFmtId="172" fontId="2" fillId="0" borderId="3" xfId="0" applyNumberFormat="1" applyFont="1" applyBorder="1"/>
    <xf numFmtId="170" fontId="2" fillId="0" borderId="3" xfId="0" applyNumberFormat="1" applyFont="1" applyBorder="1"/>
    <xf numFmtId="166" fontId="2" fillId="0" borderId="1" xfId="0" applyNumberFormat="1" applyFont="1" applyBorder="1"/>
    <xf numFmtId="174" fontId="2" fillId="0" borderId="0" xfId="0" applyNumberFormat="1" applyFont="1" applyAlignment="1">
      <alignment horizontal="right"/>
    </xf>
    <xf numFmtId="166" fontId="2" fillId="0" borderId="3" xfId="0" applyNumberFormat="1" applyFont="1" applyBorder="1"/>
    <xf numFmtId="0" fontId="1" fillId="0" borderId="9" xfId="0" applyFont="1" applyBorder="1" applyAlignment="1">
      <alignment vertical="center"/>
    </xf>
    <xf numFmtId="0" fontId="1" fillId="0" borderId="7" xfId="0" applyFont="1" applyBorder="1" applyAlignment="1">
      <alignment vertical="center"/>
    </xf>
    <xf numFmtId="0" fontId="1" fillId="0" borderId="6" xfId="0" applyFont="1" applyBorder="1" applyAlignment="1">
      <alignment vertical="center"/>
    </xf>
    <xf numFmtId="5" fontId="2" fillId="0" borderId="0" xfId="0" applyNumberFormat="1" applyFont="1" applyAlignment="1">
      <alignment horizontal="right" vertical="center"/>
    </xf>
    <xf numFmtId="5" fontId="2" fillId="0" borderId="3" xfId="0" applyNumberFormat="1" applyFont="1" applyBorder="1" applyAlignment="1">
      <alignment horizontal="right" vertical="center"/>
    </xf>
    <xf numFmtId="172" fontId="2" fillId="0" borderId="3" xfId="2" applyNumberFormat="1" applyFont="1" applyBorder="1" applyAlignment="1">
      <alignment horizontal="right" vertical="center"/>
    </xf>
    <xf numFmtId="172" fontId="2" fillId="0" borderId="0" xfId="2" applyNumberFormat="1" applyFont="1" applyBorder="1" applyAlignment="1">
      <alignment horizontal="right" vertical="center"/>
    </xf>
    <xf numFmtId="5" fontId="2" fillId="0" borderId="1" xfId="0" applyNumberFormat="1" applyFont="1" applyBorder="1" applyAlignment="1">
      <alignment horizontal="right" vertical="center"/>
    </xf>
    <xf numFmtId="172" fontId="1" fillId="5" borderId="12" xfId="0" applyNumberFormat="1" applyFont="1" applyFill="1" applyBorder="1" applyAlignment="1">
      <alignment horizontal="right" vertical="center"/>
    </xf>
    <xf numFmtId="0" fontId="14" fillId="0" borderId="0" xfId="0" applyFont="1"/>
    <xf numFmtId="0" fontId="1" fillId="4" borderId="13" xfId="0" applyFont="1" applyFill="1" applyBorder="1"/>
    <xf numFmtId="0" fontId="2" fillId="4" borderId="12" xfId="0" applyFont="1" applyFill="1" applyBorder="1"/>
    <xf numFmtId="0" fontId="2" fillId="4" borderId="12" xfId="0" applyFont="1" applyFill="1" applyBorder="1" applyAlignment="1">
      <alignment wrapText="1"/>
    </xf>
    <xf numFmtId="0" fontId="1" fillId="4" borderId="9" xfId="0" applyFont="1" applyFill="1" applyBorder="1"/>
    <xf numFmtId="0" fontId="1" fillId="4" borderId="1" xfId="0" applyFont="1" applyFill="1" applyBorder="1"/>
    <xf numFmtId="9" fontId="2" fillId="0" borderId="0" xfId="0" applyNumberFormat="1" applyFont="1" applyAlignment="1">
      <alignment horizontal="center"/>
    </xf>
    <xf numFmtId="0" fontId="1" fillId="4" borderId="7" xfId="0" applyFont="1" applyFill="1" applyBorder="1" applyAlignment="1">
      <alignment horizontal="center"/>
    </xf>
    <xf numFmtId="0" fontId="1" fillId="4" borderId="0" xfId="0" applyFont="1" applyFill="1" applyAlignment="1">
      <alignment horizontal="center"/>
    </xf>
    <xf numFmtId="3" fontId="1" fillId="4" borderId="0" xfId="0" applyNumberFormat="1" applyFont="1" applyFill="1" applyAlignment="1">
      <alignment horizontal="center"/>
    </xf>
    <xf numFmtId="0" fontId="1" fillId="4" borderId="8" xfId="0" applyFont="1" applyFill="1" applyBorder="1" applyAlignment="1">
      <alignment horizontal="center"/>
    </xf>
    <xf numFmtId="0" fontId="2" fillId="0" borderId="1" xfId="0" applyFont="1" applyBorder="1" applyAlignment="1">
      <alignment horizontal="center"/>
    </xf>
    <xf numFmtId="0" fontId="2" fillId="0" borderId="3" xfId="0" applyFont="1" applyBorder="1" applyAlignment="1">
      <alignment horizontal="center"/>
    </xf>
    <xf numFmtId="0" fontId="1" fillId="5" borderId="12" xfId="0" applyFont="1" applyFill="1" applyBorder="1" applyAlignment="1">
      <alignment horizontal="center"/>
    </xf>
    <xf numFmtId="172" fontId="1" fillId="5" borderId="12" xfId="0" applyNumberFormat="1" applyFont="1" applyFill="1" applyBorder="1"/>
    <xf numFmtId="0" fontId="1" fillId="4" borderId="6" xfId="0" applyFont="1" applyFill="1" applyBorder="1" applyAlignment="1">
      <alignment horizontal="center"/>
    </xf>
    <xf numFmtId="0" fontId="1" fillId="4" borderId="3" xfId="0" applyFont="1" applyFill="1" applyBorder="1" applyAlignment="1">
      <alignment horizontal="center"/>
    </xf>
    <xf numFmtId="3" fontId="1" fillId="4" borderId="3" xfId="0" applyNumberFormat="1" applyFont="1" applyFill="1" applyBorder="1" applyAlignment="1">
      <alignment horizontal="center"/>
    </xf>
    <xf numFmtId="0" fontId="1" fillId="4" borderId="5" xfId="0" applyFont="1" applyFill="1" applyBorder="1" applyAlignment="1">
      <alignment horizontal="center"/>
    </xf>
    <xf numFmtId="9" fontId="2" fillId="0" borderId="0" xfId="1" applyFont="1"/>
    <xf numFmtId="10" fontId="3" fillId="0" borderId="0" xfId="1" applyNumberFormat="1" applyFont="1"/>
    <xf numFmtId="14" fontId="1" fillId="4" borderId="11" xfId="0" applyNumberFormat="1" applyFont="1" applyFill="1" applyBorder="1" applyAlignment="1">
      <alignment horizontal="center"/>
    </xf>
    <xf numFmtId="171" fontId="2" fillId="0" borderId="1" xfId="1" applyNumberFormat="1" applyFont="1" applyBorder="1"/>
    <xf numFmtId="171" fontId="2" fillId="0" borderId="10" xfId="1" applyNumberFormat="1" applyFont="1" applyBorder="1"/>
    <xf numFmtId="171" fontId="2" fillId="0" borderId="0" xfId="1" applyNumberFormat="1" applyFont="1" applyBorder="1"/>
    <xf numFmtId="171" fontId="2" fillId="0" borderId="8" xfId="1" applyNumberFormat="1" applyFont="1" applyBorder="1"/>
    <xf numFmtId="171" fontId="2" fillId="0" borderId="3" xfId="1" applyNumberFormat="1" applyFont="1" applyBorder="1"/>
    <xf numFmtId="171" fontId="2" fillId="0" borderId="5" xfId="1" applyNumberFormat="1" applyFont="1" applyBorder="1"/>
    <xf numFmtId="171" fontId="1" fillId="5" borderId="12" xfId="1" applyNumberFormat="1" applyFont="1" applyFill="1" applyBorder="1" applyAlignment="1">
      <alignment horizontal="right" vertical="center"/>
    </xf>
    <xf numFmtId="171" fontId="1" fillId="5" borderId="11" xfId="1" applyNumberFormat="1" applyFont="1" applyFill="1" applyBorder="1" applyAlignment="1">
      <alignment horizontal="right" vertical="center"/>
    </xf>
    <xf numFmtId="171" fontId="1" fillId="5" borderId="12" xfId="0" applyNumberFormat="1" applyFont="1" applyFill="1" applyBorder="1"/>
    <xf numFmtId="172" fontId="2" fillId="0" borderId="0" xfId="0" applyNumberFormat="1" applyFont="1" applyAlignment="1">
      <alignment horizontal="right" vertical="center"/>
    </xf>
    <xf numFmtId="172" fontId="2" fillId="0" borderId="3" xfId="0" applyNumberFormat="1" applyFont="1" applyBorder="1" applyAlignment="1">
      <alignment horizontal="right" vertical="center"/>
    </xf>
    <xf numFmtId="169" fontId="4" fillId="0" borderId="0" xfId="0" applyNumberFormat="1" applyFont="1"/>
    <xf numFmtId="176" fontId="4" fillId="0" borderId="0" xfId="0" applyNumberFormat="1" applyFont="1"/>
    <xf numFmtId="168" fontId="4" fillId="0" borderId="0" xfId="0" applyNumberFormat="1" applyFont="1" applyAlignment="1">
      <alignment horizontal="right"/>
    </xf>
    <xf numFmtId="171" fontId="2" fillId="0" borderId="0" xfId="0" applyNumberFormat="1" applyFont="1"/>
    <xf numFmtId="167" fontId="9" fillId="0" borderId="0" xfId="0" applyNumberFormat="1" applyFont="1"/>
    <xf numFmtId="178" fontId="19" fillId="0" borderId="0" xfId="0" applyNumberFormat="1" applyFont="1"/>
    <xf numFmtId="178" fontId="6" fillId="0" borderId="0" xfId="0" applyNumberFormat="1" applyFont="1"/>
    <xf numFmtId="166" fontId="6" fillId="0" borderId="0" xfId="0" applyNumberFormat="1" applyFont="1"/>
    <xf numFmtId="175" fontId="16" fillId="0" borderId="0" xfId="0" applyNumberFormat="1" applyFont="1" applyAlignment="1">
      <alignment horizontal="right" vertical="top" wrapText="1"/>
    </xf>
    <xf numFmtId="0" fontId="15" fillId="0" borderId="0" xfId="0" applyFont="1" applyAlignment="1">
      <alignment horizontal="left" vertical="top"/>
    </xf>
    <xf numFmtId="175" fontId="18" fillId="0" borderId="0" xfId="0" applyNumberFormat="1" applyFont="1" applyAlignment="1">
      <alignment horizontal="right" vertical="top" wrapText="1"/>
    </xf>
    <xf numFmtId="0" fontId="17" fillId="0" borderId="0" xfId="0" applyFont="1" applyAlignment="1">
      <alignment horizontal="left" vertical="top"/>
    </xf>
    <xf numFmtId="41" fontId="1" fillId="0" borderId="0" xfId="0" applyNumberFormat="1" applyFont="1"/>
    <xf numFmtId="43" fontId="2" fillId="0" borderId="0" xfId="0" applyNumberFormat="1" applyFont="1"/>
    <xf numFmtId="14" fontId="2" fillId="0" borderId="0" xfId="0" applyNumberFormat="1" applyFont="1"/>
    <xf numFmtId="0" fontId="20" fillId="0" borderId="0" xfId="0" applyFont="1"/>
    <xf numFmtId="171" fontId="2" fillId="0" borderId="8" xfId="0" applyNumberFormat="1" applyFont="1" applyBorder="1"/>
    <xf numFmtId="171" fontId="4" fillId="0" borderId="10" xfId="1" applyNumberFormat="1" applyFont="1" applyBorder="1"/>
    <xf numFmtId="179" fontId="4" fillId="0" borderId="8" xfId="0" applyNumberFormat="1" applyFont="1" applyBorder="1"/>
    <xf numFmtId="171" fontId="4" fillId="0" borderId="8" xfId="1" applyNumberFormat="1" applyFont="1" applyBorder="1"/>
    <xf numFmtId="176" fontId="4" fillId="0" borderId="8" xfId="0" applyNumberFormat="1" applyFont="1" applyBorder="1"/>
    <xf numFmtId="176" fontId="4" fillId="0" borderId="5" xfId="0" applyNumberFormat="1" applyFont="1" applyBorder="1"/>
    <xf numFmtId="171" fontId="2" fillId="0" borderId="0" xfId="1" applyNumberFormat="1" applyFont="1" applyBorder="1" applyAlignment="1">
      <alignment horizontal="right"/>
    </xf>
    <xf numFmtId="171" fontId="2" fillId="0" borderId="8" xfId="1" applyNumberFormat="1" applyFont="1" applyBorder="1" applyAlignment="1">
      <alignment horizontal="right"/>
    </xf>
    <xf numFmtId="171" fontId="2" fillId="0" borderId="3" xfId="1" applyNumberFormat="1" applyFont="1" applyBorder="1" applyAlignment="1">
      <alignment horizontal="right"/>
    </xf>
    <xf numFmtId="171" fontId="2" fillId="0" borderId="5" xfId="1" applyNumberFormat="1" applyFont="1" applyBorder="1" applyAlignment="1">
      <alignment horizontal="right"/>
    </xf>
    <xf numFmtId="171" fontId="2" fillId="0" borderId="10" xfId="0" applyNumberFormat="1" applyFont="1" applyBorder="1"/>
    <xf numFmtId="171" fontId="2" fillId="0" borderId="3" xfId="0" applyNumberFormat="1" applyFont="1" applyBorder="1"/>
    <xf numFmtId="171" fontId="2" fillId="0" borderId="5" xfId="0" applyNumberFormat="1" applyFont="1" applyBorder="1"/>
    <xf numFmtId="171" fontId="2" fillId="0" borderId="1" xfId="0" applyNumberFormat="1" applyFont="1" applyBorder="1" applyAlignment="1">
      <alignment horizontal="right" vertical="center"/>
    </xf>
    <xf numFmtId="171" fontId="2" fillId="0" borderId="10" xfId="0" applyNumberFormat="1" applyFont="1" applyBorder="1" applyAlignment="1">
      <alignment horizontal="right" vertical="center"/>
    </xf>
    <xf numFmtId="171" fontId="1" fillId="5" borderId="11" xfId="0" applyNumberFormat="1" applyFont="1" applyFill="1" applyBorder="1"/>
    <xf numFmtId="0" fontId="0" fillId="0" borderId="0" xfId="0" applyFill="1" applyBorder="1"/>
    <xf numFmtId="177" fontId="0" fillId="0" borderId="0" xfId="0" applyNumberFormat="1" applyFill="1" applyBorder="1"/>
    <xf numFmtId="171" fontId="0" fillId="0" borderId="0" xfId="1" applyNumberFormat="1" applyFont="1" applyFill="1" applyBorder="1"/>
    <xf numFmtId="177" fontId="22" fillId="0" borderId="0" xfId="0" applyNumberFormat="1" applyFont="1" applyFill="1" applyBorder="1"/>
    <xf numFmtId="177" fontId="23" fillId="0" borderId="0" xfId="0" applyNumberFormat="1" applyFont="1" applyFill="1" applyBorder="1"/>
    <xf numFmtId="0" fontId="2" fillId="0" borderId="0" xfId="0" applyFont="1" applyBorder="1"/>
    <xf numFmtId="0" fontId="0" fillId="0" borderId="0" xfId="0" applyBorder="1"/>
    <xf numFmtId="0" fontId="21" fillId="0" borderId="0" xfId="0" applyFont="1" applyFill="1" applyBorder="1" applyAlignment="1">
      <alignment horizontal="center"/>
    </xf>
    <xf numFmtId="0" fontId="2" fillId="0" borderId="0" xfId="0" applyFont="1" applyFill="1"/>
    <xf numFmtId="167" fontId="9" fillId="0" borderId="0" xfId="0" applyNumberFormat="1" applyFont="1" applyFill="1" applyBorder="1"/>
    <xf numFmtId="0" fontId="2" fillId="0" borderId="0" xfId="0" applyFont="1" applyFill="1" applyAlignment="1">
      <alignment horizontal="left" indent="1"/>
    </xf>
    <xf numFmtId="181" fontId="4" fillId="0" borderId="0" xfId="0" applyNumberFormat="1" applyFont="1"/>
    <xf numFmtId="168" fontId="25" fillId="0" borderId="0" xfId="0" applyNumberFormat="1" applyFont="1"/>
    <xf numFmtId="0" fontId="15" fillId="0" borderId="0" xfId="0" applyFont="1" applyBorder="1" applyAlignment="1">
      <alignment horizontal="left" vertical="top"/>
    </xf>
    <xf numFmtId="175" fontId="15" fillId="0" borderId="0" xfId="0" applyNumberFormat="1" applyFont="1" applyBorder="1" applyAlignment="1">
      <alignment horizontal="right" vertical="top" wrapText="1"/>
    </xf>
    <xf numFmtId="0" fontId="16" fillId="0" borderId="0" xfId="0" applyFont="1" applyBorder="1" applyAlignment="1">
      <alignment horizontal="left" vertical="top"/>
    </xf>
    <xf numFmtId="175" fontId="24" fillId="0" borderId="0" xfId="0" applyNumberFormat="1" applyFont="1" applyBorder="1" applyAlignment="1">
      <alignment horizontal="right" vertical="top" wrapText="1"/>
    </xf>
    <xf numFmtId="175" fontId="16" fillId="0" borderId="0" xfId="0" applyNumberFormat="1" applyFont="1" applyBorder="1" applyAlignment="1">
      <alignment horizontal="right" vertical="top" wrapText="1"/>
    </xf>
    <xf numFmtId="178" fontId="1" fillId="0" borderId="0" xfId="2" applyNumberFormat="1" applyFont="1"/>
    <xf numFmtId="164" fontId="1" fillId="0" borderId="0" xfId="0" applyNumberFormat="1" applyFont="1" applyFill="1" applyAlignment="1">
      <alignment horizontal="center" vertical="center"/>
    </xf>
    <xf numFmtId="165" fontId="1" fillId="0" borderId="0" xfId="0" applyNumberFormat="1" applyFont="1" applyFill="1" applyAlignment="1">
      <alignment horizontal="center" vertical="center"/>
    </xf>
    <xf numFmtId="0" fontId="1" fillId="0" borderId="0" xfId="0" applyFont="1" applyBorder="1" applyAlignment="1">
      <alignment horizontal="left"/>
    </xf>
    <xf numFmtId="0" fontId="2" fillId="0" borderId="0" xfId="0" applyFont="1" applyAlignment="1">
      <alignment horizontal="center"/>
    </xf>
    <xf numFmtId="166" fontId="1" fillId="4" borderId="0" xfId="0" applyNumberFormat="1" applyFont="1" applyFill="1"/>
    <xf numFmtId="168" fontId="4" fillId="0" borderId="0" xfId="0" applyNumberFormat="1" applyFont="1" applyBorder="1"/>
    <xf numFmtId="175" fontId="25" fillId="0" borderId="0" xfId="0" applyNumberFormat="1" applyFont="1" applyAlignment="1">
      <alignment horizontal="right" vertical="top" wrapText="1"/>
    </xf>
    <xf numFmtId="167" fontId="2" fillId="0" borderId="0" xfId="1" applyNumberFormat="1" applyFont="1"/>
    <xf numFmtId="37" fontId="4" fillId="0" borderId="0" xfId="0" applyNumberFormat="1" applyFont="1"/>
    <xf numFmtId="180" fontId="25" fillId="0" borderId="0" xfId="0" applyNumberFormat="1" applyFont="1"/>
    <xf numFmtId="181" fontId="25" fillId="0" borderId="0" xfId="0" applyNumberFormat="1" applyFont="1"/>
    <xf numFmtId="0" fontId="2" fillId="0" borderId="0" xfId="0" applyFont="1" applyAlignment="1">
      <alignment horizontal="left" indent="2"/>
    </xf>
    <xf numFmtId="171" fontId="8" fillId="0" borderId="0" xfId="1" applyNumberFormat="1" applyFont="1"/>
    <xf numFmtId="167" fontId="7" fillId="0" borderId="0" xfId="0" applyNumberFormat="1" applyFont="1" applyFill="1" applyBorder="1"/>
    <xf numFmtId="171" fontId="26" fillId="2" borderId="4" xfId="1" applyNumberFormat="1" applyFont="1" applyFill="1" applyBorder="1"/>
    <xf numFmtId="166" fontId="19" fillId="0" borderId="0" xfId="0" applyNumberFormat="1" applyFont="1" applyFill="1" applyBorder="1"/>
    <xf numFmtId="171" fontId="8" fillId="3" borderId="0" xfId="0" applyNumberFormat="1" applyFont="1" applyFill="1"/>
    <xf numFmtId="171" fontId="8" fillId="3" borderId="0" xfId="1" applyNumberFormat="1" applyFont="1" applyFill="1"/>
    <xf numFmtId="171" fontId="9" fillId="2" borderId="4" xfId="1" applyNumberFormat="1" applyFont="1" applyFill="1" applyBorder="1"/>
    <xf numFmtId="177" fontId="6" fillId="0" borderId="0" xfId="0" applyNumberFormat="1" applyFont="1"/>
    <xf numFmtId="181" fontId="12" fillId="0" borderId="0" xfId="0" applyNumberFormat="1" applyFont="1"/>
    <xf numFmtId="178" fontId="1" fillId="0" borderId="0" xfId="0" applyNumberFormat="1" applyFont="1" applyFill="1" applyAlignment="1">
      <alignment horizontal="right"/>
    </xf>
    <xf numFmtId="181" fontId="4" fillId="0" borderId="0" xfId="0" applyNumberFormat="1" applyFont="1" applyFill="1"/>
    <xf numFmtId="166" fontId="2" fillId="0" borderId="0" xfId="0" applyNumberFormat="1" applyFont="1" applyFill="1"/>
    <xf numFmtId="178" fontId="1" fillId="0" borderId="0" xfId="0" applyNumberFormat="1" applyFont="1" applyFill="1"/>
    <xf numFmtId="7" fontId="2" fillId="0" borderId="0" xfId="0" applyNumberFormat="1" applyFont="1"/>
    <xf numFmtId="166" fontId="1" fillId="0" borderId="0" xfId="0" applyNumberFormat="1" applyFont="1" applyFill="1"/>
    <xf numFmtId="165" fontId="28" fillId="0" borderId="2" xfId="0" applyNumberFormat="1" applyFont="1" applyBorder="1" applyAlignment="1">
      <alignment horizontal="center" vertical="center"/>
    </xf>
    <xf numFmtId="0" fontId="2" fillId="0" borderId="0" xfId="0" applyFont="1" applyBorder="1" applyAlignment="1">
      <alignment horizontal="left" indent="1"/>
    </xf>
    <xf numFmtId="168" fontId="4" fillId="0" borderId="8" xfId="0" applyNumberFormat="1" applyFont="1" applyBorder="1"/>
    <xf numFmtId="178" fontId="6" fillId="0" borderId="0" xfId="0" applyNumberFormat="1" applyFont="1" applyFill="1"/>
    <xf numFmtId="168" fontId="4" fillId="0" borderId="0" xfId="0" applyNumberFormat="1" applyFont="1" applyFill="1"/>
    <xf numFmtId="0" fontId="1" fillId="0" borderId="0" xfId="0" applyFont="1" applyFill="1" applyBorder="1"/>
    <xf numFmtId="164" fontId="1" fillId="0" borderId="0" xfId="0" applyNumberFormat="1" applyFont="1" applyFill="1" applyBorder="1" applyAlignment="1">
      <alignment horizontal="center" vertical="center"/>
    </xf>
    <xf numFmtId="165" fontId="1" fillId="0" borderId="0" xfId="0" applyNumberFormat="1" applyFont="1" applyFill="1" applyBorder="1" applyAlignment="1">
      <alignment horizontal="center" vertical="center"/>
    </xf>
    <xf numFmtId="0" fontId="2" fillId="0" borderId="0" xfId="0" applyFont="1" applyFill="1" applyBorder="1"/>
    <xf numFmtId="178" fontId="6" fillId="0" borderId="0" xfId="0" applyNumberFormat="1" applyFont="1" applyFill="1" applyBorder="1"/>
    <xf numFmtId="0" fontId="2" fillId="0" borderId="0" xfId="0" applyFont="1" applyFill="1" applyBorder="1" applyAlignment="1">
      <alignment horizontal="left" indent="1"/>
    </xf>
    <xf numFmtId="168" fontId="4" fillId="0" borderId="0" xfId="0" applyNumberFormat="1" applyFont="1" applyFill="1" applyBorder="1"/>
    <xf numFmtId="168" fontId="8" fillId="0" borderId="0" xfId="0" applyNumberFormat="1" applyFont="1" applyFill="1" applyBorder="1"/>
    <xf numFmtId="166" fontId="5" fillId="0" borderId="0" xfId="0" applyNumberFormat="1" applyFont="1" applyFill="1" applyBorder="1"/>
    <xf numFmtId="166" fontId="1" fillId="0" borderId="0" xfId="0" applyNumberFormat="1" applyFont="1" applyFill="1" applyBorder="1"/>
    <xf numFmtId="0" fontId="2" fillId="0" borderId="7" xfId="0" applyFont="1" applyBorder="1" applyAlignment="1">
      <alignment horizontal="left" indent="1"/>
    </xf>
    <xf numFmtId="167" fontId="4" fillId="0" borderId="8" xfId="0" applyNumberFormat="1" applyFont="1" applyBorder="1"/>
    <xf numFmtId="0" fontId="20" fillId="4" borderId="7" xfId="0" applyFont="1" applyFill="1" applyBorder="1"/>
    <xf numFmtId="167" fontId="6" fillId="4" borderId="8" xfId="0" applyNumberFormat="1" applyFont="1" applyFill="1" applyBorder="1"/>
    <xf numFmtId="0" fontId="0" fillId="0" borderId="7" xfId="0" applyBorder="1"/>
    <xf numFmtId="178" fontId="4" fillId="0" borderId="8" xfId="0" applyNumberFormat="1" applyFont="1" applyBorder="1"/>
    <xf numFmtId="0" fontId="20" fillId="4" borderId="6" xfId="0" applyFont="1" applyFill="1" applyBorder="1"/>
    <xf numFmtId="167" fontId="6" fillId="4" borderId="5" xfId="0" applyNumberFormat="1" applyFont="1" applyFill="1" applyBorder="1"/>
    <xf numFmtId="0" fontId="27" fillId="6" borderId="0" xfId="0" applyFont="1" applyFill="1" applyAlignment="1"/>
    <xf numFmtId="165" fontId="28" fillId="0" borderId="0" xfId="0" applyNumberFormat="1" applyFont="1" applyBorder="1" applyAlignment="1">
      <alignment horizontal="center" vertical="center"/>
    </xf>
    <xf numFmtId="167" fontId="7" fillId="0" borderId="0" xfId="0" applyNumberFormat="1" applyFont="1" applyFill="1"/>
    <xf numFmtId="2" fontId="4" fillId="0" borderId="8" xfId="1" applyNumberFormat="1" applyFont="1" applyBorder="1"/>
    <xf numFmtId="0" fontId="31" fillId="0" borderId="0" xfId="0" applyFont="1"/>
    <xf numFmtId="0" fontId="32" fillId="0" borderId="0" xfId="0" applyFont="1"/>
    <xf numFmtId="0" fontId="33" fillId="0" borderId="0" xfId="0" applyFont="1"/>
    <xf numFmtId="0" fontId="34" fillId="0" borderId="0" xfId="0" applyFont="1" applyAlignment="1">
      <alignment horizontal="center"/>
    </xf>
    <xf numFmtId="0" fontId="32" fillId="0" borderId="0" xfId="0" applyFont="1" applyAlignment="1">
      <alignment vertical="center"/>
    </xf>
    <xf numFmtId="7" fontId="35" fillId="0" borderId="0" xfId="0" applyNumberFormat="1" applyFont="1" applyAlignment="1">
      <alignment vertical="center"/>
    </xf>
    <xf numFmtId="7" fontId="32" fillId="0" borderId="0" xfId="0" applyNumberFormat="1" applyFont="1" applyAlignment="1">
      <alignment vertical="center"/>
    </xf>
    <xf numFmtId="7" fontId="36" fillId="0" borderId="0" xfId="0" applyNumberFormat="1" applyFont="1" applyAlignment="1">
      <alignment vertical="center"/>
    </xf>
    <xf numFmtId="0" fontId="2" fillId="0" borderId="0" xfId="0" quotePrefix="1" applyFont="1"/>
    <xf numFmtId="171" fontId="0" fillId="4" borderId="0" xfId="0" applyNumberFormat="1" applyFill="1" applyBorder="1"/>
    <xf numFmtId="171" fontId="0" fillId="4" borderId="0" xfId="1" applyNumberFormat="1" applyFont="1" applyFill="1" applyBorder="1"/>
    <xf numFmtId="179" fontId="0" fillId="4" borderId="0" xfId="0" applyNumberFormat="1" applyFill="1"/>
    <xf numFmtId="179" fontId="0" fillId="4" borderId="0" xfId="0" applyNumberFormat="1" applyFill="1" applyBorder="1"/>
    <xf numFmtId="183" fontId="0" fillId="4" borderId="0" xfId="0" applyNumberFormat="1" applyFill="1"/>
    <xf numFmtId="177" fontId="0" fillId="0" borderId="0" xfId="0" applyNumberFormat="1"/>
    <xf numFmtId="171" fontId="0" fillId="4" borderId="0" xfId="1" applyNumberFormat="1" applyFont="1" applyFill="1"/>
    <xf numFmtId="177" fontId="37" fillId="0" borderId="0" xfId="0" applyNumberFormat="1" applyFont="1" applyFill="1" applyBorder="1"/>
    <xf numFmtId="0" fontId="38" fillId="0" borderId="0" xfId="0" applyFont="1" applyFill="1"/>
    <xf numFmtId="177" fontId="39" fillId="0" borderId="4" xfId="0" applyNumberFormat="1" applyFont="1" applyFill="1" applyBorder="1"/>
    <xf numFmtId="177" fontId="20" fillId="0" borderId="4" xfId="0" applyNumberFormat="1" applyFont="1" applyBorder="1"/>
    <xf numFmtId="0" fontId="20" fillId="0" borderId="0" xfId="0" applyFont="1" applyFill="1" applyBorder="1" applyAlignment="1"/>
    <xf numFmtId="177" fontId="0" fillId="0" borderId="0" xfId="0" applyNumberFormat="1" applyBorder="1"/>
    <xf numFmtId="2" fontId="32" fillId="0" borderId="0" xfId="0" applyNumberFormat="1" applyFont="1"/>
    <xf numFmtId="0" fontId="0" fillId="7" borderId="0" xfId="0" applyFill="1" applyBorder="1"/>
    <xf numFmtId="0" fontId="42" fillId="0" borderId="0" xfId="0" applyFont="1"/>
    <xf numFmtId="0" fontId="43" fillId="0" borderId="0" xfId="0" applyFont="1"/>
    <xf numFmtId="0" fontId="45" fillId="0" borderId="0" xfId="0" applyFont="1"/>
    <xf numFmtId="0" fontId="21" fillId="0" borderId="0" xfId="0" applyFont="1"/>
    <xf numFmtId="165" fontId="44" fillId="0" borderId="2" xfId="0" applyNumberFormat="1" applyFont="1" applyBorder="1" applyAlignment="1">
      <alignment horizontal="center" vertical="center"/>
    </xf>
    <xf numFmtId="0" fontId="46" fillId="0" borderId="3" xfId="0" applyFont="1" applyBorder="1"/>
    <xf numFmtId="0" fontId="44" fillId="4" borderId="0" xfId="0" applyFont="1" applyFill="1"/>
    <xf numFmtId="178" fontId="44" fillId="4" borderId="0" xfId="0" applyNumberFormat="1" applyFont="1" applyFill="1"/>
    <xf numFmtId="171" fontId="45" fillId="0" borderId="0" xfId="1" applyNumberFormat="1" applyFont="1"/>
    <xf numFmtId="0" fontId="43" fillId="0" borderId="0" xfId="0" applyFont="1" applyBorder="1" applyAlignment="1">
      <alignment horizontal="left" indent="1"/>
    </xf>
    <xf numFmtId="171" fontId="21" fillId="0" borderId="0" xfId="1" applyNumberFormat="1" applyFont="1" applyFill="1" applyBorder="1"/>
    <xf numFmtId="0" fontId="45" fillId="0" borderId="0" xfId="0" applyFont="1" applyBorder="1"/>
    <xf numFmtId="0" fontId="21" fillId="0" borderId="0" xfId="0" applyFont="1" applyBorder="1" applyAlignment="1">
      <alignment horizontal="left" indent="1"/>
    </xf>
    <xf numFmtId="168" fontId="21" fillId="0" borderId="0" xfId="0" applyNumberFormat="1" applyFont="1" applyBorder="1"/>
    <xf numFmtId="169" fontId="21" fillId="0" borderId="0" xfId="0" applyNumberFormat="1" applyFont="1" applyBorder="1"/>
    <xf numFmtId="0" fontId="44" fillId="4" borderId="0" xfId="0" applyFont="1" applyFill="1" applyBorder="1"/>
    <xf numFmtId="180" fontId="44" fillId="4" borderId="0" xfId="5" applyNumberFormat="1" applyFont="1" applyFill="1" applyBorder="1"/>
    <xf numFmtId="171" fontId="45" fillId="0" borderId="0" xfId="1" applyNumberFormat="1" applyFont="1" applyBorder="1"/>
    <xf numFmtId="171" fontId="21" fillId="0" borderId="0" xfId="1" applyNumberFormat="1" applyFont="1" applyBorder="1"/>
    <xf numFmtId="168" fontId="44" fillId="4" borderId="0" xfId="0" applyNumberFormat="1" applyFont="1" applyFill="1"/>
    <xf numFmtId="171" fontId="21" fillId="0" borderId="0" xfId="1" applyNumberFormat="1" applyFont="1"/>
    <xf numFmtId="168" fontId="21" fillId="0" borderId="0" xfId="0" applyNumberFormat="1" applyFont="1"/>
    <xf numFmtId="0" fontId="21" fillId="0" borderId="0" xfId="0" applyFont="1" applyAlignment="1">
      <alignment horizontal="left" indent="1"/>
    </xf>
    <xf numFmtId="167" fontId="45" fillId="0" borderId="0" xfId="0" applyNumberFormat="1" applyFont="1"/>
    <xf numFmtId="39" fontId="21" fillId="0" borderId="0" xfId="0" applyNumberFormat="1" applyFont="1"/>
    <xf numFmtId="0" fontId="21" fillId="0" borderId="9" xfId="0" applyFont="1" applyBorder="1"/>
    <xf numFmtId="0" fontId="21" fillId="0" borderId="1" xfId="0" applyFont="1" applyBorder="1"/>
    <xf numFmtId="178" fontId="21" fillId="0" borderId="10" xfId="0" applyNumberFormat="1" applyFont="1" applyBorder="1"/>
    <xf numFmtId="0" fontId="21" fillId="0" borderId="0" xfId="0" applyFont="1" applyBorder="1"/>
    <xf numFmtId="180" fontId="44" fillId="0" borderId="10" xfId="0" applyNumberFormat="1" applyFont="1" applyBorder="1"/>
    <xf numFmtId="0" fontId="21" fillId="0" borderId="7" xfId="0" applyFont="1" applyBorder="1"/>
    <xf numFmtId="179" fontId="21" fillId="0" borderId="8" xfId="0" applyNumberFormat="1" applyFont="1" applyBorder="1"/>
    <xf numFmtId="171" fontId="21" fillId="0" borderId="8" xfId="0" applyNumberFormat="1" applyFont="1" applyBorder="1"/>
    <xf numFmtId="0" fontId="44" fillId="0" borderId="7" xfId="0" applyFont="1" applyBorder="1"/>
    <xf numFmtId="178" fontId="44" fillId="0" borderId="8" xfId="0" applyNumberFormat="1" applyFont="1" applyBorder="1"/>
    <xf numFmtId="180" fontId="44" fillId="0" borderId="8" xfId="0" applyNumberFormat="1" applyFont="1" applyBorder="1"/>
    <xf numFmtId="182" fontId="44" fillId="0" borderId="8" xfId="0" applyNumberFormat="1" applyFont="1" applyBorder="1"/>
    <xf numFmtId="178" fontId="44" fillId="0" borderId="8" xfId="1" applyNumberFormat="1" applyFont="1" applyFill="1" applyBorder="1"/>
    <xf numFmtId="0" fontId="21" fillId="0" borderId="6" xfId="0" applyFont="1" applyBorder="1"/>
    <xf numFmtId="0" fontId="21" fillId="0" borderId="3" xfId="0" applyFont="1" applyBorder="1"/>
    <xf numFmtId="171" fontId="21" fillId="0" borderId="5" xfId="1" applyNumberFormat="1" applyFont="1" applyBorder="1"/>
    <xf numFmtId="179" fontId="21" fillId="0" borderId="5" xfId="0" applyNumberFormat="1" applyFont="1" applyBorder="1"/>
    <xf numFmtId="178" fontId="21" fillId="0" borderId="0" xfId="0" applyNumberFormat="1" applyFont="1" applyBorder="1"/>
    <xf numFmtId="178" fontId="21" fillId="0" borderId="5" xfId="0" applyNumberFormat="1" applyFont="1" applyBorder="1"/>
    <xf numFmtId="178" fontId="21" fillId="0" borderId="8" xfId="0" applyNumberFormat="1" applyFont="1" applyBorder="1"/>
    <xf numFmtId="178" fontId="44" fillId="0" borderId="10" xfId="0" applyNumberFormat="1" applyFont="1" applyBorder="1"/>
    <xf numFmtId="171" fontId="21" fillId="0" borderId="8" xfId="1" applyNumberFormat="1" applyFont="1" applyBorder="1"/>
    <xf numFmtId="9" fontId="21" fillId="0" borderId="5" xfId="1" applyFont="1" applyBorder="1"/>
    <xf numFmtId="0" fontId="44" fillId="0" borderId="6" xfId="0" applyFont="1" applyBorder="1"/>
    <xf numFmtId="171" fontId="44" fillId="0" borderId="5" xfId="0" applyNumberFormat="1" applyFont="1" applyBorder="1"/>
    <xf numFmtId="9" fontId="44" fillId="0" borderId="11" xfId="0" applyNumberFormat="1" applyFont="1" applyBorder="1"/>
    <xf numFmtId="0" fontId="44" fillId="0" borderId="9" xfId="0" applyFont="1" applyBorder="1"/>
    <xf numFmtId="176" fontId="21" fillId="0" borderId="8" xfId="0" applyNumberFormat="1" applyFont="1" applyBorder="1"/>
    <xf numFmtId="176" fontId="21" fillId="0" borderId="5" xfId="0" applyNumberFormat="1" applyFont="1" applyBorder="1"/>
    <xf numFmtId="177" fontId="44" fillId="0" borderId="8" xfId="0" applyNumberFormat="1" applyFont="1" applyBorder="1"/>
    <xf numFmtId="177" fontId="44" fillId="0" borderId="10" xfId="0" applyNumberFormat="1" applyFont="1" applyBorder="1"/>
    <xf numFmtId="0" fontId="43" fillId="0" borderId="7" xfId="0" applyFont="1" applyBorder="1" applyAlignment="1">
      <alignment horizontal="left" indent="1"/>
    </xf>
    <xf numFmtId="9" fontId="21" fillId="0" borderId="8" xfId="1" applyFont="1" applyBorder="1"/>
    <xf numFmtId="0" fontId="43" fillId="0" borderId="6" xfId="0" applyFont="1" applyBorder="1" applyAlignment="1">
      <alignment horizontal="left" indent="1"/>
    </xf>
    <xf numFmtId="0" fontId="21" fillId="0" borderId="12" xfId="0" applyFont="1" applyBorder="1"/>
    <xf numFmtId="0" fontId="32" fillId="0" borderId="0" xfId="0" applyFont="1" applyFill="1" applyAlignment="1">
      <alignment vertical="center"/>
    </xf>
    <xf numFmtId="0" fontId="33" fillId="0" borderId="0" xfId="0" applyFont="1" applyFill="1"/>
    <xf numFmtId="0" fontId="32" fillId="0" borderId="0" xfId="0" applyFont="1" applyFill="1"/>
    <xf numFmtId="0" fontId="40" fillId="0" borderId="0" xfId="0" applyFont="1" applyFill="1" applyBorder="1" applyAlignment="1">
      <alignment horizontal="center"/>
    </xf>
    <xf numFmtId="0" fontId="41" fillId="0" borderId="0" xfId="0" applyFont="1" applyFill="1" applyBorder="1" applyAlignment="1">
      <alignment horizontal="center"/>
    </xf>
    <xf numFmtId="184" fontId="41" fillId="0" borderId="0" xfId="0" applyNumberFormat="1" applyFont="1" applyFill="1" applyBorder="1" applyAlignment="1">
      <alignment horizontal="center"/>
    </xf>
    <xf numFmtId="0" fontId="44" fillId="4" borderId="13" xfId="0" applyFont="1" applyFill="1" applyBorder="1" applyAlignment="1">
      <alignment horizontal="center"/>
    </xf>
    <xf numFmtId="0" fontId="44" fillId="4" borderId="12" xfId="0" applyFont="1" applyFill="1" applyBorder="1" applyAlignment="1">
      <alignment horizontal="center"/>
    </xf>
    <xf numFmtId="0" fontId="44" fillId="4" borderId="11" xfId="0" applyFont="1" applyFill="1" applyBorder="1" applyAlignment="1">
      <alignment horizontal="center"/>
    </xf>
    <xf numFmtId="0" fontId="1" fillId="4" borderId="4" xfId="0" applyFont="1" applyFill="1" applyBorder="1" applyAlignment="1">
      <alignment horizontal="center"/>
    </xf>
    <xf numFmtId="0" fontId="44" fillId="0" borderId="3" xfId="0" applyFont="1" applyBorder="1" applyAlignment="1">
      <alignment horizontal="center"/>
    </xf>
    <xf numFmtId="0" fontId="44" fillId="0" borderId="3" xfId="0" applyFont="1" applyBorder="1"/>
    <xf numFmtId="0" fontId="44" fillId="4" borderId="4" xfId="0" applyFont="1" applyFill="1" applyBorder="1" applyAlignment="1">
      <alignment horizontal="center"/>
    </xf>
    <xf numFmtId="0" fontId="1" fillId="0" borderId="3" xfId="0" applyFont="1" applyFill="1" applyBorder="1" applyAlignment="1">
      <alignment horizontal="left"/>
    </xf>
    <xf numFmtId="0" fontId="1" fillId="0" borderId="3" xfId="0" applyFont="1" applyBorder="1"/>
    <xf numFmtId="0" fontId="20" fillId="0" borderId="0" xfId="0" applyFont="1" applyFill="1" applyBorder="1" applyAlignment="1">
      <alignment horizontal="center"/>
    </xf>
    <xf numFmtId="0" fontId="6" fillId="0" borderId="0" xfId="0" applyFont="1" applyFill="1" applyBorder="1" applyAlignment="1">
      <alignment horizontal="center" vertical="center" textRotation="90"/>
    </xf>
    <xf numFmtId="2" fontId="10" fillId="3" borderId="0" xfId="0" applyNumberFormat="1" applyFont="1" applyFill="1" applyAlignment="1">
      <alignment horizontal="center"/>
    </xf>
    <xf numFmtId="0" fontId="27" fillId="6" borderId="0" xfId="0" applyFont="1" applyFill="1" applyAlignment="1">
      <alignment horizontal="center"/>
    </xf>
    <xf numFmtId="0" fontId="10" fillId="3" borderId="0" xfId="0" applyFont="1" applyFill="1" applyAlignment="1">
      <alignment horizontal="center"/>
    </xf>
    <xf numFmtId="0" fontId="2" fillId="0" borderId="7" xfId="0" applyFont="1" applyBorder="1" applyAlignment="1">
      <alignment horizontal="center"/>
    </xf>
    <xf numFmtId="0" fontId="2" fillId="0" borderId="0" xfId="0" applyFont="1" applyAlignment="1">
      <alignment horizontal="center"/>
    </xf>
    <xf numFmtId="0" fontId="1" fillId="4" borderId="1" xfId="0" applyFont="1" applyFill="1" applyBorder="1" applyAlignment="1">
      <alignment horizontal="center" wrapText="1"/>
    </xf>
    <xf numFmtId="0" fontId="1" fillId="4" borderId="0" xfId="0" applyFont="1" applyFill="1" applyAlignment="1">
      <alignment horizontal="center" wrapText="1"/>
    </xf>
    <xf numFmtId="0" fontId="1" fillId="4" borderId="1" xfId="0" applyFont="1" applyFill="1" applyBorder="1" applyAlignment="1">
      <alignment horizontal="center"/>
    </xf>
    <xf numFmtId="0" fontId="1" fillId="4" borderId="10" xfId="0" applyFont="1" applyFill="1" applyBorder="1" applyAlignment="1">
      <alignment horizontal="center"/>
    </xf>
    <xf numFmtId="0" fontId="1" fillId="4" borderId="12" xfId="0" applyFont="1" applyFill="1" applyBorder="1" applyAlignment="1">
      <alignment horizontal="center"/>
    </xf>
    <xf numFmtId="0" fontId="34" fillId="0" borderId="0" xfId="0" applyFont="1" applyAlignment="1">
      <alignment horizontal="center"/>
    </xf>
    <xf numFmtId="0" fontId="31" fillId="0" borderId="0" xfId="0" applyFont="1" applyAlignment="1">
      <alignment horizontal="right" vertical="center" textRotation="90" wrapText="1"/>
    </xf>
    <xf numFmtId="0" fontId="31" fillId="0" borderId="0" xfId="0" applyFont="1" applyAlignment="1">
      <alignment horizontal="right" vertical="center" textRotation="90"/>
    </xf>
  </cellXfs>
  <cellStyles count="6">
    <cellStyle name="Comma" xfId="5" builtinId="3"/>
    <cellStyle name="Currency" xfId="2" builtinId="4"/>
    <cellStyle name="Normal" xfId="0" builtinId="0"/>
    <cellStyle name="Normal 3 3" xfId="3" xr:uid="{782D80A1-0167-4F2F-B31E-2C33B2AB7983}"/>
    <cellStyle name="Normal 5 4" xfId="4" xr:uid="{BDAB24EA-3518-4FA3-8500-1271792C6B72}"/>
    <cellStyle name="Percent" xfId="1" builtinId="5"/>
  </cellStyles>
  <dxfs count="7">
    <dxf>
      <font>
        <color rgb="FFDA0000"/>
      </font>
      <fill>
        <patternFill>
          <bgColor rgb="FFFFA3A3"/>
        </patternFill>
      </fill>
    </dxf>
    <dxf>
      <font>
        <color rgb="FF00863D"/>
      </font>
      <fill>
        <patternFill>
          <bgColor rgb="FF90ECA8"/>
        </patternFill>
      </fill>
    </dxf>
    <dxf>
      <font>
        <color rgb="FF00863D"/>
      </font>
      <fill>
        <patternFill>
          <bgColor rgb="FF90ECA8"/>
        </patternFill>
      </fill>
    </dxf>
    <dxf>
      <font>
        <color rgb="FFDA0000"/>
      </font>
      <fill>
        <patternFill>
          <bgColor rgb="FFFFA3A3"/>
        </patternFill>
      </fill>
    </dxf>
    <dxf>
      <font>
        <color rgb="FF00B050"/>
      </font>
      <fill>
        <patternFill>
          <bgColor rgb="FFA7FFCF"/>
        </patternFill>
      </fill>
    </dxf>
    <dxf>
      <font>
        <color rgb="FFDA0000"/>
      </font>
      <fill>
        <patternFill>
          <bgColor rgb="FFFFA3A3"/>
        </patternFill>
      </fill>
    </dxf>
    <dxf>
      <font>
        <color rgb="FF00863D"/>
      </font>
      <fill>
        <patternFill>
          <bgColor rgb="FF90ECA8"/>
        </patternFill>
      </fill>
    </dxf>
  </dxfs>
  <tableStyles count="0" defaultTableStyle="TableStyleMedium2" defaultPivotStyle="PivotStyleLight16"/>
  <colors>
    <mruColors>
      <color rgb="FFEF8231"/>
      <color rgb="FF043266"/>
      <color rgb="FF68CCF9"/>
      <color rgb="FFFFA3A3"/>
      <color rgb="FFDA0000"/>
      <color rgb="FF00863D"/>
      <color rgb="FF90ECA8"/>
      <color rgb="FF51F989"/>
      <color rgb="FFA7FFCF"/>
      <color rgb="FFAFFF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1"/>
          <c:spPr>
            <a:noFill/>
            <a:ln>
              <a:noFill/>
            </a:ln>
            <a:effectLst/>
          </c:spPr>
          <c:invertIfNegative val="0"/>
          <c:cat>
            <c:strRef>
              <c:f>' MBUU_FootballField'!$C$35:$C$49</c:f>
              <c:strCache>
                <c:ptCount val="15"/>
                <c:pt idx="0">
                  <c:v>1 yr.</c:v>
                </c:pt>
                <c:pt idx="1">
                  <c:v>3 mo.</c:v>
                </c:pt>
                <c:pt idx="2">
                  <c:v>1 mo.</c:v>
                </c:pt>
                <c:pt idx="4">
                  <c:v>CapitalIQ</c:v>
                </c:pt>
                <c:pt idx="6">
                  <c:v>EV/Revenue 2022A</c:v>
                </c:pt>
                <c:pt idx="7">
                  <c:v>EV/Revenue 2023E</c:v>
                </c:pt>
                <c:pt idx="9">
                  <c:v>Bear Case (Exit Multiple)</c:v>
                </c:pt>
                <c:pt idx="10">
                  <c:v>Bear Case (PGR)</c:v>
                </c:pt>
                <c:pt idx="11">
                  <c:v>Bull Case (Exit Multiple)</c:v>
                </c:pt>
                <c:pt idx="12">
                  <c:v>Bull Case (PGR)</c:v>
                </c:pt>
                <c:pt idx="13">
                  <c:v>Base Case (Exit Multiple)</c:v>
                </c:pt>
                <c:pt idx="14">
                  <c:v>Base Case (PGR)</c:v>
                </c:pt>
              </c:strCache>
            </c:strRef>
          </c:cat>
          <c:val>
            <c:numRef>
              <c:f>' MBUU_FootballField'!$J$35:$J$49</c:f>
              <c:numCache>
                <c:formatCode>"$"#,##0.00_);\("$"#,##0.00\)</c:formatCode>
                <c:ptCount val="15"/>
                <c:pt idx="0">
                  <c:v>46.96</c:v>
                </c:pt>
                <c:pt idx="1">
                  <c:v>51.75</c:v>
                </c:pt>
                <c:pt idx="2">
                  <c:v>53.74</c:v>
                </c:pt>
                <c:pt idx="4">
                  <c:v>60</c:v>
                </c:pt>
                <c:pt idx="6">
                  <c:v>43.46</c:v>
                </c:pt>
                <c:pt idx="7">
                  <c:v>42.64</c:v>
                </c:pt>
                <c:pt idx="9">
                  <c:v>46.32</c:v>
                </c:pt>
                <c:pt idx="10">
                  <c:v>49.77</c:v>
                </c:pt>
                <c:pt idx="11">
                  <c:v>89.07</c:v>
                </c:pt>
                <c:pt idx="12">
                  <c:v>94.34</c:v>
                </c:pt>
                <c:pt idx="13">
                  <c:v>68.63</c:v>
                </c:pt>
                <c:pt idx="14">
                  <c:v>73.47</c:v>
                </c:pt>
              </c:numCache>
            </c:numRef>
          </c:val>
          <c:extLst>
            <c:ext xmlns:c16="http://schemas.microsoft.com/office/drawing/2014/chart" uri="{C3380CC4-5D6E-409C-BE32-E72D297353CC}">
              <c16:uniqueId val="{00000000-A67F-4DA9-AE99-BF30AA681B7F}"/>
            </c:ext>
          </c:extLst>
        </c:ser>
        <c:ser>
          <c:idx val="1"/>
          <c:order val="2"/>
          <c:spPr>
            <a:solidFill>
              <a:srgbClr val="043266"/>
            </a:solidFill>
            <a:ln>
              <a:noFill/>
            </a:ln>
            <a:effectLst/>
          </c:spPr>
          <c:invertIfNegative val="0"/>
          <c:cat>
            <c:strRef>
              <c:f>' MBUU_FootballField'!$C$35:$C$49</c:f>
              <c:strCache>
                <c:ptCount val="15"/>
                <c:pt idx="0">
                  <c:v>1 yr.</c:v>
                </c:pt>
                <c:pt idx="1">
                  <c:v>3 mo.</c:v>
                </c:pt>
                <c:pt idx="2">
                  <c:v>1 mo.</c:v>
                </c:pt>
                <c:pt idx="4">
                  <c:v>CapitalIQ</c:v>
                </c:pt>
                <c:pt idx="6">
                  <c:v>EV/Revenue 2022A</c:v>
                </c:pt>
                <c:pt idx="7">
                  <c:v>EV/Revenue 2023E</c:v>
                </c:pt>
                <c:pt idx="9">
                  <c:v>Bear Case (Exit Multiple)</c:v>
                </c:pt>
                <c:pt idx="10">
                  <c:v>Bear Case (PGR)</c:v>
                </c:pt>
                <c:pt idx="11">
                  <c:v>Bull Case (Exit Multiple)</c:v>
                </c:pt>
                <c:pt idx="12">
                  <c:v>Bull Case (PGR)</c:v>
                </c:pt>
                <c:pt idx="13">
                  <c:v>Base Case (Exit Multiple)</c:v>
                </c:pt>
                <c:pt idx="14">
                  <c:v>Base Case (PGR)</c:v>
                </c:pt>
              </c:strCache>
            </c:strRef>
          </c:cat>
          <c:val>
            <c:numRef>
              <c:f>' MBUU_FootballField'!$K$35:$K$49</c:f>
              <c:numCache>
                <c:formatCode>"$"#,##0.00_);\("$"#,##0.00\)</c:formatCode>
                <c:ptCount val="15"/>
                <c:pt idx="0">
                  <c:v>6.4149999999999991</c:v>
                </c:pt>
                <c:pt idx="1">
                  <c:v>4.5450000000000017</c:v>
                </c:pt>
                <c:pt idx="2">
                  <c:v>1.8900000000000006</c:v>
                </c:pt>
                <c:pt idx="4">
                  <c:v>6</c:v>
                </c:pt>
                <c:pt idx="6">
                  <c:v>14.580000000000005</c:v>
                </c:pt>
                <c:pt idx="7">
                  <c:v>13.545000000000002</c:v>
                </c:pt>
                <c:pt idx="9">
                  <c:v>5.3500000000000014</c:v>
                </c:pt>
                <c:pt idx="10">
                  <c:v>2.8899999999999935</c:v>
                </c:pt>
                <c:pt idx="11">
                  <c:v>9.730000000000004</c:v>
                </c:pt>
                <c:pt idx="12">
                  <c:v>5.8400000000000034</c:v>
                </c:pt>
                <c:pt idx="13">
                  <c:v>7.8400000000000034</c:v>
                </c:pt>
                <c:pt idx="14">
                  <c:v>4.3299999999999983</c:v>
                </c:pt>
              </c:numCache>
            </c:numRef>
          </c:val>
          <c:extLst>
            <c:ext xmlns:c16="http://schemas.microsoft.com/office/drawing/2014/chart" uri="{C3380CC4-5D6E-409C-BE32-E72D297353CC}">
              <c16:uniqueId val="{00000001-A67F-4DA9-AE99-BF30AA681B7F}"/>
            </c:ext>
          </c:extLst>
        </c:ser>
        <c:ser>
          <c:idx val="2"/>
          <c:order val="3"/>
          <c:spPr>
            <a:solidFill>
              <a:srgbClr val="043266"/>
            </a:solidFill>
            <a:ln>
              <a:noFill/>
            </a:ln>
            <a:effectLst/>
          </c:spPr>
          <c:invertIfNegative val="0"/>
          <c:cat>
            <c:strRef>
              <c:f>' MBUU_FootballField'!$C$35:$C$49</c:f>
              <c:strCache>
                <c:ptCount val="15"/>
                <c:pt idx="0">
                  <c:v>1 yr.</c:v>
                </c:pt>
                <c:pt idx="1">
                  <c:v>3 mo.</c:v>
                </c:pt>
                <c:pt idx="2">
                  <c:v>1 mo.</c:v>
                </c:pt>
                <c:pt idx="4">
                  <c:v>CapitalIQ</c:v>
                </c:pt>
                <c:pt idx="6">
                  <c:v>EV/Revenue 2022A</c:v>
                </c:pt>
                <c:pt idx="7">
                  <c:v>EV/Revenue 2023E</c:v>
                </c:pt>
                <c:pt idx="9">
                  <c:v>Bear Case (Exit Multiple)</c:v>
                </c:pt>
                <c:pt idx="10">
                  <c:v>Bear Case (PGR)</c:v>
                </c:pt>
                <c:pt idx="11">
                  <c:v>Bull Case (Exit Multiple)</c:v>
                </c:pt>
                <c:pt idx="12">
                  <c:v>Bull Case (PGR)</c:v>
                </c:pt>
                <c:pt idx="13">
                  <c:v>Base Case (Exit Multiple)</c:v>
                </c:pt>
                <c:pt idx="14">
                  <c:v>Base Case (PGR)</c:v>
                </c:pt>
              </c:strCache>
            </c:strRef>
          </c:cat>
          <c:val>
            <c:numRef>
              <c:f>' MBUU_FootballField'!$L$35:$L$49</c:f>
              <c:numCache>
                <c:formatCode>"$"#,##0.00_);\("$"#,##0.00\)</c:formatCode>
                <c:ptCount val="15"/>
                <c:pt idx="0">
                  <c:v>2.9949999999999974</c:v>
                </c:pt>
                <c:pt idx="1">
                  <c:v>2.2049999999999983</c:v>
                </c:pt>
                <c:pt idx="2">
                  <c:v>2.279999999999994</c:v>
                </c:pt>
                <c:pt idx="4">
                  <c:v>6</c:v>
                </c:pt>
                <c:pt idx="6">
                  <c:v>14.579999999999998</c:v>
                </c:pt>
                <c:pt idx="7">
                  <c:v>13.545000000000002</c:v>
                </c:pt>
                <c:pt idx="9">
                  <c:v>2.7299999999999969</c:v>
                </c:pt>
                <c:pt idx="10">
                  <c:v>1.9500000000000028</c:v>
                </c:pt>
                <c:pt idx="11">
                  <c:v>5.1400000000000006</c:v>
                </c:pt>
                <c:pt idx="12">
                  <c:v>3.9699999999999989</c:v>
                </c:pt>
                <c:pt idx="13">
                  <c:v>4.1299999999999955</c:v>
                </c:pt>
                <c:pt idx="14">
                  <c:v>2.980000000000004</c:v>
                </c:pt>
              </c:numCache>
            </c:numRef>
          </c:val>
          <c:extLst>
            <c:ext xmlns:c16="http://schemas.microsoft.com/office/drawing/2014/chart" uri="{C3380CC4-5D6E-409C-BE32-E72D297353CC}">
              <c16:uniqueId val="{00000002-A67F-4DA9-AE99-BF30AA681B7F}"/>
            </c:ext>
          </c:extLst>
        </c:ser>
        <c:ser>
          <c:idx val="3"/>
          <c:order val="4"/>
          <c:spPr>
            <a:solidFill>
              <a:srgbClr val="043266"/>
            </a:solidFill>
            <a:ln>
              <a:noFill/>
            </a:ln>
            <a:effectLst/>
          </c:spPr>
          <c:invertIfNegative val="0"/>
          <c:cat>
            <c:strRef>
              <c:f>' MBUU_FootballField'!$C$35:$C$49</c:f>
              <c:strCache>
                <c:ptCount val="15"/>
                <c:pt idx="0">
                  <c:v>1 yr.</c:v>
                </c:pt>
                <c:pt idx="1">
                  <c:v>3 mo.</c:v>
                </c:pt>
                <c:pt idx="2">
                  <c:v>1 mo.</c:v>
                </c:pt>
                <c:pt idx="4">
                  <c:v>CapitalIQ</c:v>
                </c:pt>
                <c:pt idx="6">
                  <c:v>EV/Revenue 2022A</c:v>
                </c:pt>
                <c:pt idx="7">
                  <c:v>EV/Revenue 2023E</c:v>
                </c:pt>
                <c:pt idx="9">
                  <c:v>Bear Case (Exit Multiple)</c:v>
                </c:pt>
                <c:pt idx="10">
                  <c:v>Bear Case (PGR)</c:v>
                </c:pt>
                <c:pt idx="11">
                  <c:v>Bull Case (Exit Multiple)</c:v>
                </c:pt>
                <c:pt idx="12">
                  <c:v>Bull Case (PGR)</c:v>
                </c:pt>
                <c:pt idx="13">
                  <c:v>Base Case (Exit Multiple)</c:v>
                </c:pt>
                <c:pt idx="14">
                  <c:v>Base Case (PGR)</c:v>
                </c:pt>
              </c:strCache>
            </c:strRef>
          </c:cat>
          <c:val>
            <c:numRef>
              <c:f>' MBUU_FootballField'!$M$35:$M$49</c:f>
              <c:numCache>
                <c:formatCode>"$"#,##0.00_);\("$"#,##0.00\)</c:formatCode>
                <c:ptCount val="15"/>
                <c:pt idx="0">
                  <c:v>3.1000000000000014</c:v>
                </c:pt>
                <c:pt idx="1">
                  <c:v>2.0949999999999989</c:v>
                </c:pt>
                <c:pt idx="2">
                  <c:v>2.0300000000000011</c:v>
                </c:pt>
                <c:pt idx="4">
                  <c:v>12</c:v>
                </c:pt>
                <c:pt idx="6">
                  <c:v>5.1299999999999955</c:v>
                </c:pt>
                <c:pt idx="7">
                  <c:v>6.0150000000000006</c:v>
                </c:pt>
                <c:pt idx="9">
                  <c:v>3.009999999999998</c:v>
                </c:pt>
                <c:pt idx="10">
                  <c:v>2.1799999999999997</c:v>
                </c:pt>
                <c:pt idx="11">
                  <c:v>5.3400000000000034</c:v>
                </c:pt>
                <c:pt idx="12">
                  <c:v>4.2399999999999949</c:v>
                </c:pt>
                <c:pt idx="13">
                  <c:v>4.0900000000000034</c:v>
                </c:pt>
                <c:pt idx="14">
                  <c:v>3.25</c:v>
                </c:pt>
              </c:numCache>
            </c:numRef>
          </c:val>
          <c:extLst>
            <c:ext xmlns:c16="http://schemas.microsoft.com/office/drawing/2014/chart" uri="{C3380CC4-5D6E-409C-BE32-E72D297353CC}">
              <c16:uniqueId val="{00000003-A67F-4DA9-AE99-BF30AA681B7F}"/>
            </c:ext>
          </c:extLst>
        </c:ser>
        <c:ser>
          <c:idx val="4"/>
          <c:order val="5"/>
          <c:spPr>
            <a:solidFill>
              <a:srgbClr val="043266"/>
            </a:solidFill>
            <a:ln>
              <a:noFill/>
            </a:ln>
            <a:effectLst/>
          </c:spPr>
          <c:invertIfNegative val="0"/>
          <c:cat>
            <c:strRef>
              <c:f>' MBUU_FootballField'!$C$35:$C$49</c:f>
              <c:strCache>
                <c:ptCount val="15"/>
                <c:pt idx="0">
                  <c:v>1 yr.</c:v>
                </c:pt>
                <c:pt idx="1">
                  <c:v>3 mo.</c:v>
                </c:pt>
                <c:pt idx="2">
                  <c:v>1 mo.</c:v>
                </c:pt>
                <c:pt idx="4">
                  <c:v>CapitalIQ</c:v>
                </c:pt>
                <c:pt idx="6">
                  <c:v>EV/Revenue 2022A</c:v>
                </c:pt>
                <c:pt idx="7">
                  <c:v>EV/Revenue 2023E</c:v>
                </c:pt>
                <c:pt idx="9">
                  <c:v>Bear Case (Exit Multiple)</c:v>
                </c:pt>
                <c:pt idx="10">
                  <c:v>Bear Case (PGR)</c:v>
                </c:pt>
                <c:pt idx="11">
                  <c:v>Bull Case (Exit Multiple)</c:v>
                </c:pt>
                <c:pt idx="12">
                  <c:v>Bull Case (PGR)</c:v>
                </c:pt>
                <c:pt idx="13">
                  <c:v>Base Case (Exit Multiple)</c:v>
                </c:pt>
                <c:pt idx="14">
                  <c:v>Base Case (PGR)</c:v>
                </c:pt>
              </c:strCache>
            </c:strRef>
          </c:cat>
          <c:val>
            <c:numRef>
              <c:f>' MBUU_FootballField'!$N$35:$N$49</c:f>
              <c:numCache>
                <c:formatCode>"$"#,##0.00_);\("$"#,##0.00\)</c:formatCode>
                <c:ptCount val="15"/>
                <c:pt idx="0">
                  <c:v>11.019999999999996</c:v>
                </c:pt>
                <c:pt idx="1">
                  <c:v>4.5750000000000028</c:v>
                </c:pt>
                <c:pt idx="2">
                  <c:v>0.67000000000000171</c:v>
                </c:pt>
                <c:pt idx="4">
                  <c:v>12</c:v>
                </c:pt>
                <c:pt idx="6">
                  <c:v>5.1299999999999955</c:v>
                </c:pt>
                <c:pt idx="7">
                  <c:v>6.0150000000000006</c:v>
                </c:pt>
                <c:pt idx="9">
                  <c:v>-4.759999999999998</c:v>
                </c:pt>
                <c:pt idx="10">
                  <c:v>4.8900000000000006</c:v>
                </c:pt>
                <c:pt idx="11">
                  <c:v>11.370000000000005</c:v>
                </c:pt>
                <c:pt idx="12">
                  <c:v>10.189999999999998</c:v>
                </c:pt>
                <c:pt idx="13">
                  <c:v>9.3100000000000023</c:v>
                </c:pt>
                <c:pt idx="14">
                  <c:v>7.4500000000000028</c:v>
                </c:pt>
              </c:numCache>
            </c:numRef>
          </c:val>
          <c:extLst>
            <c:ext xmlns:c16="http://schemas.microsoft.com/office/drawing/2014/chart" uri="{C3380CC4-5D6E-409C-BE32-E72D297353CC}">
              <c16:uniqueId val="{00000004-A67F-4DA9-AE99-BF30AA681B7F}"/>
            </c:ext>
          </c:extLst>
        </c:ser>
        <c:dLbls>
          <c:showLegendKey val="0"/>
          <c:showVal val="0"/>
          <c:showCatName val="0"/>
          <c:showSerName val="0"/>
          <c:showPercent val="0"/>
          <c:showBubbleSize val="0"/>
        </c:dLbls>
        <c:gapWidth val="50"/>
        <c:overlap val="100"/>
        <c:axId val="928076063"/>
        <c:axId val="927028495"/>
      </c:barChart>
      <c:scatterChart>
        <c:scatterStyle val="smoothMarker"/>
        <c:varyColors val="0"/>
        <c:ser>
          <c:idx val="5"/>
          <c:order val="0"/>
          <c:tx>
            <c:strRef>
              <c:f>' MBUU_FootballField'!$C$51</c:f>
              <c:strCache>
                <c:ptCount val="1"/>
                <c:pt idx="0">
                  <c:v>Current Share Price </c:v>
                </c:pt>
              </c:strCache>
            </c:strRef>
          </c:tx>
          <c:spPr>
            <a:ln w="28575" cap="rnd">
              <a:solidFill>
                <a:srgbClr val="EF8231"/>
              </a:solidFill>
              <a:round/>
            </a:ln>
            <a:effectLst/>
          </c:spPr>
          <c:marker>
            <c:symbol val="none"/>
          </c:marker>
          <c:xVal>
            <c:numRef>
              <c:f>' MBUU_FootballField'!$D$51:$H$51</c:f>
              <c:numCache>
                <c:formatCode>"$"#,##0.00_);\("$"#,##0.00\)</c:formatCode>
                <c:ptCount val="5"/>
                <c:pt idx="0">
                  <c:v>56.66</c:v>
                </c:pt>
                <c:pt idx="1">
                  <c:v>56.66</c:v>
                </c:pt>
                <c:pt idx="2">
                  <c:v>56.66</c:v>
                </c:pt>
                <c:pt idx="3">
                  <c:v>56.66</c:v>
                </c:pt>
                <c:pt idx="4">
                  <c:v>56.66</c:v>
                </c:pt>
              </c:numCache>
            </c:numRef>
          </c:xVal>
          <c:yVal>
            <c:numRef>
              <c:f>' MBUU_FootballField'!$J$51:$N$51</c:f>
              <c:numCache>
                <c:formatCode>"$"#,##0.00_);\("$"#,##0.00\)</c:formatCode>
                <c:ptCount val="5"/>
                <c:pt idx="0">
                  <c:v>1000</c:v>
                </c:pt>
                <c:pt idx="1">
                  <c:v>0</c:v>
                </c:pt>
                <c:pt idx="2">
                  <c:v>0</c:v>
                </c:pt>
                <c:pt idx="3">
                  <c:v>0</c:v>
                </c:pt>
                <c:pt idx="4">
                  <c:v>0</c:v>
                </c:pt>
              </c:numCache>
            </c:numRef>
          </c:yVal>
          <c:smooth val="1"/>
          <c:extLst>
            <c:ext xmlns:c16="http://schemas.microsoft.com/office/drawing/2014/chart" uri="{C3380CC4-5D6E-409C-BE32-E72D297353CC}">
              <c16:uniqueId val="{00000005-A67F-4DA9-AE99-BF30AA681B7F}"/>
            </c:ext>
          </c:extLst>
        </c:ser>
        <c:dLbls>
          <c:showLegendKey val="0"/>
          <c:showVal val="0"/>
          <c:showCatName val="0"/>
          <c:showSerName val="0"/>
          <c:showPercent val="0"/>
          <c:showBubbleSize val="0"/>
        </c:dLbls>
        <c:axId val="926059231"/>
        <c:axId val="926053823"/>
      </c:scatterChart>
      <c:catAx>
        <c:axId val="92807606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27028495"/>
        <c:crosses val="autoZero"/>
        <c:auto val="1"/>
        <c:lblAlgn val="ctr"/>
        <c:lblOffset val="100"/>
        <c:noMultiLvlLbl val="0"/>
      </c:catAx>
      <c:valAx>
        <c:axId val="927028495"/>
        <c:scaling>
          <c:orientation val="minMax"/>
          <c:max val="140"/>
          <c:min val="40"/>
        </c:scaling>
        <c:delete val="0"/>
        <c:axPos val="b"/>
        <c:majorGridlines>
          <c:spPr>
            <a:ln w="9525" cap="flat" cmpd="sng" algn="ctr">
              <a:solidFill>
                <a:schemeClr val="tx1">
                  <a:lumMod val="15000"/>
                  <a:lumOff val="85000"/>
                </a:schemeClr>
              </a:solidFill>
              <a:round/>
            </a:ln>
            <a:effectLst/>
          </c:spPr>
        </c:majorGridlines>
        <c:numFmt formatCode="&quot;$&quot;#,##0.00_);\(&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28076063"/>
        <c:crosses val="autoZero"/>
        <c:crossBetween val="between"/>
        <c:majorUnit val="25"/>
      </c:valAx>
      <c:valAx>
        <c:axId val="926053823"/>
        <c:scaling>
          <c:orientation val="minMax"/>
          <c:max val="1000"/>
          <c:min val="0"/>
        </c:scaling>
        <c:delete val="1"/>
        <c:axPos val="r"/>
        <c:numFmt formatCode="&quot;$&quot;#,##0.00_);\(&quot;$&quot;#,##0.00\)" sourceLinked="1"/>
        <c:majorTickMark val="out"/>
        <c:minorTickMark val="none"/>
        <c:tickLblPos val="nextTo"/>
        <c:crossAx val="926059231"/>
        <c:crosses val="max"/>
        <c:crossBetween val="midCat"/>
      </c:valAx>
      <c:valAx>
        <c:axId val="926059231"/>
        <c:scaling>
          <c:orientation val="minMax"/>
        </c:scaling>
        <c:delete val="1"/>
        <c:axPos val="b"/>
        <c:numFmt formatCode="&quot;$&quot;#,##0.00_);\(&quot;$&quot;#,##0.00\)" sourceLinked="1"/>
        <c:majorTickMark val="out"/>
        <c:minorTickMark val="none"/>
        <c:tickLblPos val="nextTo"/>
        <c:crossAx val="9260538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52400</xdr:colOff>
      <xdr:row>6</xdr:row>
      <xdr:rowOff>57150</xdr:rowOff>
    </xdr:from>
    <xdr:to>
      <xdr:col>10</xdr:col>
      <xdr:colOff>390525</xdr:colOff>
      <xdr:row>21</xdr:row>
      <xdr:rowOff>164676</xdr:rowOff>
    </xdr:to>
    <xdr:pic>
      <xdr:nvPicPr>
        <xdr:cNvPr id="3" name="Picture 2">
          <a:extLst>
            <a:ext uri="{FF2B5EF4-FFF2-40B4-BE49-F238E27FC236}">
              <a16:creationId xmlns:a16="http://schemas.microsoft.com/office/drawing/2014/main" id="{617D83FA-C4D2-401F-B907-051BA4B943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8150" y="1200150"/>
          <a:ext cx="7772400" cy="296502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3</xdr:row>
      <xdr:rowOff>76200</xdr:rowOff>
    </xdr:from>
    <xdr:to>
      <xdr:col>14</xdr:col>
      <xdr:colOff>0</xdr:colOff>
      <xdr:row>31</xdr:row>
      <xdr:rowOff>47624</xdr:rowOff>
    </xdr:to>
    <xdr:graphicFrame macro="">
      <xdr:nvGraphicFramePr>
        <xdr:cNvPr id="2" name="Chart 1">
          <a:extLst>
            <a:ext uri="{FF2B5EF4-FFF2-40B4-BE49-F238E27FC236}">
              <a16:creationId xmlns:a16="http://schemas.microsoft.com/office/drawing/2014/main" id="{99C57690-C8E3-45B9-A5E7-6AFD892CE9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hdcnas21/HDC-Share1/Users/kjones/AppData/Local/Microsoft/Windows/Temporary%20Internet%20Files/Content.Outlook/04KGFTTD/Timecards/Product%20Development%20Initiative%20capitalization%20audit-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98477-9C03-46FF-97E5-8CA48C6ADD4D}">
  <dimension ref="A1:L34"/>
  <sheetViews>
    <sheetView showGridLines="0" workbookViewId="0">
      <selection activeCell="P11" sqref="P11"/>
    </sheetView>
  </sheetViews>
  <sheetFormatPr baseColWidth="10" defaultColWidth="9.1640625" defaultRowHeight="15"/>
  <cols>
    <col min="1" max="1" width="4.33203125" style="134" customWidth="1"/>
    <col min="2" max="2" width="9.1640625" style="134" hidden="1" customWidth="1"/>
    <col min="3" max="3" width="6.6640625" style="134" hidden="1" customWidth="1"/>
    <col min="4" max="4" width="58.1640625" style="134" customWidth="1"/>
    <col min="5" max="16384" width="9.1640625" style="134"/>
  </cols>
  <sheetData>
    <row r="1" spans="1:12">
      <c r="A1" s="230"/>
      <c r="B1" s="230"/>
      <c r="C1" s="230"/>
      <c r="D1" s="230"/>
      <c r="E1" s="230"/>
      <c r="F1" s="230"/>
      <c r="G1" s="230"/>
      <c r="H1" s="230"/>
      <c r="I1" s="230"/>
      <c r="J1" s="230"/>
      <c r="K1" s="230"/>
      <c r="L1" s="230"/>
    </row>
    <row r="2" spans="1:12">
      <c r="A2" s="230"/>
      <c r="B2" s="230"/>
      <c r="C2" s="230"/>
      <c r="D2" s="230"/>
      <c r="E2" s="230"/>
      <c r="F2" s="230"/>
      <c r="G2" s="230"/>
      <c r="H2" s="230"/>
      <c r="I2" s="230"/>
      <c r="J2" s="230"/>
      <c r="K2" s="230"/>
      <c r="L2" s="230"/>
    </row>
    <row r="3" spans="1:12">
      <c r="A3" s="230"/>
      <c r="B3" s="230"/>
      <c r="C3" s="230"/>
      <c r="D3" s="230"/>
      <c r="E3" s="230"/>
      <c r="F3" s="230"/>
      <c r="G3" s="230"/>
      <c r="H3" s="230"/>
      <c r="I3" s="230"/>
      <c r="J3" s="230"/>
      <c r="K3" s="230"/>
      <c r="L3" s="230"/>
    </row>
    <row r="4" spans="1:12">
      <c r="A4" s="230"/>
      <c r="B4" s="230"/>
      <c r="C4" s="230"/>
      <c r="D4" s="230"/>
      <c r="E4" s="230"/>
      <c r="F4" s="230"/>
      <c r="G4" s="230"/>
      <c r="H4" s="230"/>
      <c r="I4" s="230"/>
      <c r="J4" s="230"/>
      <c r="K4" s="230"/>
      <c r="L4" s="230"/>
    </row>
    <row r="5" spans="1:12">
      <c r="A5" s="230"/>
      <c r="B5" s="230"/>
      <c r="C5" s="230"/>
      <c r="D5" s="230"/>
      <c r="E5" s="230"/>
      <c r="F5" s="230"/>
      <c r="G5" s="230"/>
      <c r="H5" s="230"/>
      <c r="I5" s="230"/>
      <c r="J5" s="230"/>
      <c r="K5" s="230"/>
      <c r="L5" s="230"/>
    </row>
    <row r="6" spans="1:12">
      <c r="A6" s="230"/>
      <c r="B6" s="230"/>
      <c r="C6" s="230"/>
      <c r="D6" s="230"/>
      <c r="E6" s="230"/>
      <c r="F6" s="230"/>
      <c r="G6" s="230"/>
      <c r="H6" s="230"/>
      <c r="I6" s="230"/>
      <c r="J6" s="230"/>
      <c r="K6" s="230"/>
      <c r="L6" s="230"/>
    </row>
    <row r="20" spans="1:12">
      <c r="D20" s="134" t="s">
        <v>219</v>
      </c>
    </row>
    <row r="21" spans="1:12">
      <c r="D21" s="141"/>
    </row>
    <row r="22" spans="1:12">
      <c r="D22" s="141"/>
    </row>
    <row r="23" spans="1:12">
      <c r="D23" s="141"/>
    </row>
    <row r="24" spans="1:12" ht="18">
      <c r="A24" s="294" t="s">
        <v>360</v>
      </c>
      <c r="B24" s="294"/>
      <c r="C24" s="294"/>
      <c r="D24" s="294"/>
      <c r="E24" s="294"/>
      <c r="F24" s="294"/>
      <c r="G24" s="294"/>
      <c r="H24" s="294"/>
      <c r="I24" s="294"/>
      <c r="J24" s="294"/>
      <c r="K24" s="294"/>
      <c r="L24" s="294"/>
    </row>
    <row r="25" spans="1:12" ht="16">
      <c r="A25" s="295" t="s">
        <v>358</v>
      </c>
      <c r="B25" s="295"/>
      <c r="C25" s="295"/>
      <c r="D25" s="295"/>
      <c r="E25" s="295"/>
      <c r="F25" s="295"/>
      <c r="G25" s="295"/>
      <c r="H25" s="295"/>
      <c r="I25" s="295"/>
      <c r="J25" s="295"/>
      <c r="K25" s="295"/>
      <c r="L25" s="295"/>
    </row>
    <row r="26" spans="1:12" ht="16">
      <c r="A26" s="295" t="s">
        <v>359</v>
      </c>
      <c r="B26" s="295"/>
      <c r="C26" s="295"/>
      <c r="D26" s="295"/>
      <c r="E26" s="295"/>
      <c r="F26" s="295"/>
      <c r="G26" s="295"/>
      <c r="H26" s="295"/>
      <c r="I26" s="295"/>
      <c r="J26" s="295"/>
      <c r="K26" s="295"/>
      <c r="L26" s="295"/>
    </row>
    <row r="27" spans="1:12" ht="16">
      <c r="A27" s="295" t="s">
        <v>364</v>
      </c>
      <c r="B27" s="295"/>
      <c r="C27" s="295"/>
      <c r="D27" s="295"/>
      <c r="E27" s="295"/>
      <c r="F27" s="295"/>
      <c r="G27" s="295"/>
      <c r="H27" s="295"/>
      <c r="I27" s="295"/>
      <c r="J27" s="295"/>
      <c r="K27" s="295"/>
      <c r="L27" s="295"/>
    </row>
    <row r="28" spans="1:12" ht="16">
      <c r="A28" s="296" t="s">
        <v>365</v>
      </c>
      <c r="B28" s="296"/>
      <c r="C28" s="296"/>
      <c r="D28" s="296"/>
      <c r="E28" s="296"/>
      <c r="F28" s="296"/>
      <c r="G28" s="296"/>
      <c r="H28" s="296"/>
      <c r="I28" s="296"/>
      <c r="J28" s="296"/>
      <c r="K28" s="296"/>
      <c r="L28" s="296"/>
    </row>
    <row r="29" spans="1:12">
      <c r="A29" s="230"/>
      <c r="B29" s="230"/>
      <c r="C29" s="230"/>
      <c r="D29" s="230"/>
      <c r="E29" s="230"/>
      <c r="F29" s="230"/>
      <c r="G29" s="230"/>
      <c r="H29" s="230"/>
      <c r="I29" s="230"/>
      <c r="J29" s="230"/>
      <c r="K29" s="230"/>
      <c r="L29" s="230"/>
    </row>
    <row r="30" spans="1:12">
      <c r="A30" s="230"/>
      <c r="B30" s="230"/>
      <c r="C30" s="230"/>
      <c r="D30" s="230"/>
      <c r="E30" s="230"/>
      <c r="F30" s="230"/>
      <c r="G30" s="230"/>
      <c r="H30" s="230"/>
      <c r="I30" s="230"/>
      <c r="J30" s="230"/>
      <c r="K30" s="230"/>
      <c r="L30" s="230"/>
    </row>
    <row r="31" spans="1:12">
      <c r="A31" s="230"/>
      <c r="B31" s="230"/>
      <c r="C31" s="230"/>
      <c r="D31" s="230"/>
      <c r="E31" s="230"/>
      <c r="F31" s="230"/>
      <c r="G31" s="230"/>
      <c r="H31" s="230"/>
      <c r="I31" s="230"/>
      <c r="J31" s="230"/>
      <c r="K31" s="230"/>
      <c r="L31" s="230"/>
    </row>
    <row r="32" spans="1:12">
      <c r="A32" s="230"/>
      <c r="B32" s="230"/>
      <c r="C32" s="230"/>
      <c r="D32" s="230"/>
      <c r="E32" s="230"/>
      <c r="F32" s="230"/>
      <c r="G32" s="230"/>
      <c r="H32" s="230"/>
      <c r="I32" s="230"/>
      <c r="J32" s="230"/>
      <c r="K32" s="230"/>
      <c r="L32" s="230"/>
    </row>
    <row r="33" spans="1:12">
      <c r="A33" s="230"/>
      <c r="B33" s="230"/>
      <c r="C33" s="230"/>
      <c r="D33" s="230"/>
      <c r="E33" s="230"/>
      <c r="F33" s="230"/>
      <c r="G33" s="230"/>
      <c r="H33" s="230"/>
      <c r="I33" s="230"/>
      <c r="J33" s="230"/>
      <c r="K33" s="230"/>
      <c r="L33" s="230"/>
    </row>
    <row r="34" spans="1:12">
      <c r="A34" s="230"/>
      <c r="B34" s="230"/>
      <c r="C34" s="230"/>
      <c r="D34" s="230"/>
      <c r="E34" s="230"/>
      <c r="F34" s="230"/>
      <c r="G34" s="230"/>
      <c r="H34" s="230"/>
      <c r="I34" s="230"/>
      <c r="J34" s="230"/>
      <c r="K34" s="230"/>
      <c r="L34" s="230"/>
    </row>
  </sheetData>
  <mergeCells count="5">
    <mergeCell ref="A24:L24"/>
    <mergeCell ref="A25:L25"/>
    <mergeCell ref="A26:L26"/>
    <mergeCell ref="A28:L28"/>
    <mergeCell ref="A27:L2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DDB01-BAB7-4056-969F-1C1F5E8BCAA2}">
  <dimension ref="B2:E11"/>
  <sheetViews>
    <sheetView showGridLines="0" topLeftCell="A3" workbookViewId="0">
      <selection activeCell="C6" sqref="C6"/>
    </sheetView>
  </sheetViews>
  <sheetFormatPr baseColWidth="10" defaultColWidth="9.1640625" defaultRowHeight="13"/>
  <cols>
    <col min="1" max="1" width="4.33203125" style="2" customWidth="1"/>
    <col min="2" max="2" width="18.1640625" style="2" bestFit="1" customWidth="1"/>
    <col min="3" max="3" width="10.1640625" style="2" bestFit="1" customWidth="1"/>
    <col min="4" max="16384" width="9.1640625" style="2"/>
  </cols>
  <sheetData>
    <row r="2" spans="2:5">
      <c r="B2" s="1" t="s">
        <v>220</v>
      </c>
    </row>
    <row r="3" spans="2:5">
      <c r="B3" s="3" t="s">
        <v>0</v>
      </c>
    </row>
    <row r="4" spans="2:5">
      <c r="E4" s="4"/>
    </row>
    <row r="5" spans="2:5">
      <c r="B5" s="2" t="s">
        <v>1</v>
      </c>
      <c r="C5" s="5">
        <v>45019</v>
      </c>
      <c r="D5" s="6" t="s">
        <v>221</v>
      </c>
    </row>
    <row r="6" spans="2:5">
      <c r="B6" s="7" t="s">
        <v>2</v>
      </c>
      <c r="C6" s="8">
        <v>56.66</v>
      </c>
      <c r="D6" s="6"/>
      <c r="E6" s="116"/>
    </row>
    <row r="7" spans="2:5">
      <c r="B7" s="7"/>
      <c r="C7" s="6"/>
      <c r="D7" s="6"/>
    </row>
    <row r="8" spans="2:5">
      <c r="B8" s="2" t="s">
        <v>3</v>
      </c>
      <c r="C8" s="9">
        <v>1</v>
      </c>
      <c r="D8" s="10" t="str">
        <f ca="1">+OFFSET(D8,$C$8,)</f>
        <v>Base</v>
      </c>
    </row>
    <row r="9" spans="2:5">
      <c r="C9" s="2">
        <v>1</v>
      </c>
      <c r="D9" s="2" t="s">
        <v>4</v>
      </c>
    </row>
    <row r="10" spans="2:5">
      <c r="C10" s="2">
        <v>2</v>
      </c>
      <c r="D10" s="2" t="s">
        <v>5</v>
      </c>
    </row>
    <row r="11" spans="2:5">
      <c r="C11" s="2">
        <v>3</v>
      </c>
      <c r="D11" s="2" t="s">
        <v>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8C2D8-DDFF-46F0-9343-BE7C116B5D4D}">
  <dimension ref="A1:AD53"/>
  <sheetViews>
    <sheetView showGridLines="0" workbookViewId="0">
      <selection activeCell="K8" sqref="K8"/>
    </sheetView>
  </sheetViews>
  <sheetFormatPr baseColWidth="10" defaultColWidth="8.83203125" defaultRowHeight="15"/>
  <cols>
    <col min="1" max="1" width="3.6640625" customWidth="1"/>
    <col min="2" max="2" width="30.6640625" customWidth="1"/>
    <col min="3" max="8" width="10.6640625" customWidth="1"/>
    <col min="9" max="9" width="1.6640625" hidden="1" customWidth="1"/>
    <col min="11" max="11" width="3.6640625" customWidth="1"/>
    <col min="12" max="12" width="10.6640625" style="2" customWidth="1"/>
    <col min="13" max="13" width="12.6640625" style="2" customWidth="1"/>
    <col min="14" max="14" width="10.6640625" style="2" customWidth="1"/>
    <col min="15" max="15" width="3.6640625" style="2" customWidth="1"/>
    <col min="16" max="16" width="12.6640625" style="2" customWidth="1"/>
    <col min="17" max="18" width="10.6640625" style="2" customWidth="1"/>
    <col min="19" max="20" width="5.6640625" customWidth="1"/>
    <col min="21" max="21" width="9.1640625" customWidth="1"/>
  </cols>
  <sheetData>
    <row r="1" spans="1:29">
      <c r="L1"/>
      <c r="M1"/>
      <c r="N1"/>
      <c r="O1"/>
      <c r="P1"/>
      <c r="Q1"/>
      <c r="R1"/>
    </row>
    <row r="2" spans="1:29">
      <c r="B2" s="1" t="s">
        <v>220</v>
      </c>
      <c r="L2"/>
      <c r="M2"/>
      <c r="N2"/>
      <c r="O2"/>
      <c r="P2"/>
      <c r="Q2"/>
      <c r="R2"/>
    </row>
    <row r="3" spans="1:29">
      <c r="B3" s="3" t="s">
        <v>188</v>
      </c>
      <c r="L3"/>
      <c r="M3"/>
      <c r="N3"/>
      <c r="O3"/>
      <c r="P3"/>
      <c r="Q3"/>
      <c r="R3"/>
    </row>
    <row r="4" spans="1:29">
      <c r="B4" s="1" t="s">
        <v>8</v>
      </c>
      <c r="C4" s="117" t="str">
        <f ca="1">MBUU_Master!D8</f>
        <v>Base</v>
      </c>
      <c r="D4" s="117">
        <f>MBUU_Master!C8</f>
        <v>1</v>
      </c>
      <c r="L4"/>
      <c r="M4"/>
      <c r="N4"/>
      <c r="O4"/>
      <c r="P4"/>
      <c r="Q4"/>
      <c r="R4"/>
    </row>
    <row r="5" spans="1:29">
      <c r="B5" s="3"/>
      <c r="L5"/>
      <c r="M5"/>
      <c r="N5"/>
      <c r="O5"/>
      <c r="P5"/>
      <c r="Q5"/>
      <c r="R5"/>
    </row>
    <row r="6" spans="1:29">
      <c r="B6" s="300" t="s">
        <v>189</v>
      </c>
      <c r="C6" s="300"/>
      <c r="L6"/>
      <c r="M6"/>
      <c r="N6"/>
      <c r="O6"/>
      <c r="P6"/>
      <c r="Q6"/>
      <c r="R6"/>
    </row>
    <row r="7" spans="1:29">
      <c r="B7" s="43" t="s">
        <v>83</v>
      </c>
      <c r="C7" s="119">
        <v>0.23899999999999999</v>
      </c>
      <c r="L7"/>
      <c r="M7"/>
      <c r="N7"/>
      <c r="O7"/>
      <c r="P7"/>
      <c r="Q7"/>
      <c r="R7"/>
    </row>
    <row r="8" spans="1:29">
      <c r="B8" s="42" t="s">
        <v>190</v>
      </c>
      <c r="C8" s="120">
        <f>MBUU_Comps!J19</f>
        <v>6.0362565495661809</v>
      </c>
      <c r="L8"/>
      <c r="M8"/>
      <c r="N8"/>
      <c r="O8"/>
      <c r="P8"/>
      <c r="Q8"/>
      <c r="R8"/>
    </row>
    <row r="9" spans="1:29">
      <c r="B9" s="42" t="s">
        <v>111</v>
      </c>
      <c r="C9" s="121">
        <v>0.02</v>
      </c>
      <c r="L9"/>
      <c r="M9"/>
      <c r="N9"/>
      <c r="O9"/>
      <c r="P9"/>
      <c r="Q9"/>
      <c r="R9"/>
    </row>
    <row r="10" spans="1:29">
      <c r="B10" s="42" t="s">
        <v>110</v>
      </c>
      <c r="C10" s="182">
        <v>21.3</v>
      </c>
      <c r="L10"/>
      <c r="M10"/>
      <c r="N10"/>
      <c r="O10"/>
      <c r="P10"/>
      <c r="Q10"/>
      <c r="R10"/>
      <c r="U10" s="221"/>
    </row>
    <row r="11" spans="1:29">
      <c r="B11" s="42" t="s">
        <v>71</v>
      </c>
      <c r="C11" s="122">
        <f>MBUU_Statements!E76</f>
        <v>118</v>
      </c>
      <c r="D11" s="2"/>
      <c r="L11"/>
      <c r="M11"/>
      <c r="N11"/>
      <c r="O11"/>
      <c r="P11"/>
      <c r="Q11"/>
      <c r="R11"/>
    </row>
    <row r="12" spans="1:29">
      <c r="B12" s="44" t="s">
        <v>109</v>
      </c>
      <c r="C12" s="123">
        <f>MBUU_Statements!E52</f>
        <v>83.7</v>
      </c>
      <c r="D12" s="2"/>
      <c r="L12"/>
      <c r="M12"/>
      <c r="N12"/>
      <c r="O12"/>
      <c r="P12"/>
      <c r="Q12"/>
      <c r="R12"/>
    </row>
    <row r="13" spans="1:29">
      <c r="B13" s="2"/>
      <c r="C13" s="2"/>
      <c r="L13"/>
      <c r="M13"/>
      <c r="N13"/>
      <c r="O13"/>
      <c r="P13"/>
      <c r="Q13"/>
      <c r="R13"/>
      <c r="S13" s="134"/>
      <c r="T13" s="134"/>
      <c r="U13" s="134"/>
      <c r="V13" s="134"/>
      <c r="W13" s="134"/>
      <c r="X13" s="134"/>
      <c r="Y13" s="134"/>
      <c r="Z13" s="134"/>
      <c r="AA13" s="134"/>
      <c r="AB13" s="134"/>
      <c r="AC13" s="134"/>
    </row>
    <row r="14" spans="1:29" ht="15" customHeight="1">
      <c r="A14" t="s">
        <v>33</v>
      </c>
      <c r="B14" s="232" t="s">
        <v>9</v>
      </c>
      <c r="C14" s="301" t="s">
        <v>191</v>
      </c>
      <c r="D14" s="301"/>
      <c r="E14" s="301"/>
      <c r="F14" s="301"/>
      <c r="G14" s="301"/>
      <c r="H14" s="301"/>
      <c r="I14" s="233"/>
      <c r="J14" s="233"/>
      <c r="L14" s="302" t="s">
        <v>202</v>
      </c>
      <c r="M14" s="302"/>
      <c r="N14" s="302"/>
      <c r="O14" s="234"/>
      <c r="P14" s="302" t="s">
        <v>203</v>
      </c>
      <c r="Q14" s="302"/>
      <c r="R14" s="302"/>
      <c r="S14" s="134"/>
      <c r="T14" s="304" t="s">
        <v>202</v>
      </c>
      <c r="U14" s="304"/>
      <c r="V14" s="304"/>
      <c r="X14" s="134"/>
      <c r="Y14" s="134"/>
      <c r="Z14" s="134"/>
      <c r="AA14" s="134"/>
      <c r="AB14" s="134"/>
      <c r="AC14" s="134"/>
    </row>
    <row r="15" spans="1:29" ht="15" customHeight="1">
      <c r="B15" s="234"/>
      <c r="C15" s="235">
        <v>45108</v>
      </c>
      <c r="D15" s="235">
        <f>EOMONTH(C15,12)</f>
        <v>45504</v>
      </c>
      <c r="E15" s="235">
        <f t="shared" ref="E15:H15" si="0">EOMONTH(D15,12)</f>
        <v>45869</v>
      </c>
      <c r="F15" s="235">
        <f t="shared" si="0"/>
        <v>46234</v>
      </c>
      <c r="G15" s="235">
        <f t="shared" si="0"/>
        <v>46599</v>
      </c>
      <c r="H15" s="235">
        <f t="shared" si="0"/>
        <v>46965</v>
      </c>
      <c r="I15" s="233"/>
      <c r="J15" s="236" t="s">
        <v>201</v>
      </c>
      <c r="L15" s="234"/>
      <c r="M15" s="234"/>
      <c r="N15" s="234"/>
      <c r="O15" s="234"/>
      <c r="P15" s="234"/>
      <c r="Q15" s="234"/>
      <c r="R15" s="234"/>
      <c r="S15" s="134"/>
      <c r="T15" s="134"/>
      <c r="U15" s="134"/>
      <c r="V15" s="134"/>
      <c r="W15" s="134"/>
      <c r="X15" s="134"/>
      <c r="Y15" s="134"/>
      <c r="Z15" s="134"/>
      <c r="AA15" s="134"/>
      <c r="AB15" s="134"/>
      <c r="AC15" s="134"/>
    </row>
    <row r="16" spans="1:29" ht="15" customHeight="1">
      <c r="B16" s="237" t="s">
        <v>187</v>
      </c>
      <c r="C16" s="238">
        <f ca="1">MBUU_Calculations!F16</f>
        <v>1297.8242</v>
      </c>
      <c r="D16" s="238">
        <f ca="1">MBUU_Calculations!G16</f>
        <v>1378.9478354999999</v>
      </c>
      <c r="E16" s="238">
        <f ca="1">MBUU_Calculations!H16</f>
        <v>1459.6779205919997</v>
      </c>
      <c r="F16" s="238">
        <f ca="1">MBUU_Calculations!I16</f>
        <v>1537.8581866777499</v>
      </c>
      <c r="G16" s="238">
        <f ca="1">MBUU_Calculations!J16</f>
        <v>1609.2702623521122</v>
      </c>
      <c r="H16" s="238">
        <f ca="1">MBUU_Calculations!K16</f>
        <v>1663.936631474721</v>
      </c>
      <c r="I16" s="233"/>
      <c r="J16" s="239">
        <f ca="1">(H16/C16)^(1/6)-1</f>
        <v>4.2285795471970866E-2</v>
      </c>
      <c r="L16" s="303" t="s">
        <v>205</v>
      </c>
      <c r="M16" s="303"/>
      <c r="N16" s="303"/>
      <c r="O16" s="234"/>
      <c r="P16" s="303" t="s">
        <v>205</v>
      </c>
      <c r="Q16" s="303"/>
      <c r="R16" s="303"/>
      <c r="S16" s="134"/>
      <c r="T16" s="134"/>
      <c r="U16" s="134"/>
      <c r="V16" s="306" t="s">
        <v>357</v>
      </c>
      <c r="W16" s="306"/>
      <c r="X16" s="306"/>
      <c r="Y16" s="306"/>
      <c r="Z16" s="306"/>
      <c r="AA16" s="306"/>
      <c r="AB16" s="306"/>
      <c r="AC16" s="227"/>
    </row>
    <row r="17" spans="2:30" s="140" customFormat="1" ht="15" customHeight="1">
      <c r="B17" s="240" t="s">
        <v>79</v>
      </c>
      <c r="C17" s="241">
        <f ca="1">MBUU_Calculations!F17</f>
        <v>6.834392492591379E-2</v>
      </c>
      <c r="D17" s="241">
        <f ca="1">MBUU_Calculations!G17</f>
        <v>6.2507414717648091E-2</v>
      </c>
      <c r="E17" s="241">
        <f ca="1">MBUU_Calculations!H17</f>
        <v>5.8544698366147778E-2</v>
      </c>
      <c r="F17" s="241">
        <f ca="1">MBUU_Calculations!I17</f>
        <v>5.3559942904420121E-2</v>
      </c>
      <c r="G17" s="241">
        <f ca="1">MBUU_Calculations!J17</f>
        <v>4.643606042026184E-2</v>
      </c>
      <c r="H17" s="241">
        <f ca="1">MBUU_Calculations!K17</f>
        <v>3.3969663394331495E-2</v>
      </c>
      <c r="I17" s="242"/>
      <c r="J17" s="242"/>
      <c r="L17" s="256" t="s">
        <v>324</v>
      </c>
      <c r="M17" s="257"/>
      <c r="N17" s="258">
        <f ca="1">H20</f>
        <v>308.5529842272731</v>
      </c>
      <c r="O17" s="259"/>
      <c r="P17" s="256" t="s">
        <v>325</v>
      </c>
      <c r="Q17" s="257"/>
      <c r="R17" s="260">
        <f ca="1">H30</f>
        <v>125.74980089726546</v>
      </c>
      <c r="S17" s="134"/>
      <c r="U17" s="220">
        <f ca="1">$R$46</f>
        <v>80.493408888151833</v>
      </c>
      <c r="V17" s="216">
        <v>8.2500000000000004E-2</v>
      </c>
      <c r="W17" s="217">
        <v>8.5000000000000006E-2</v>
      </c>
      <c r="X17" s="217">
        <v>8.7499999999999994E-2</v>
      </c>
      <c r="Y17" s="217">
        <v>0.09</v>
      </c>
      <c r="Z17" s="216">
        <v>9.2499999999999999E-2</v>
      </c>
      <c r="AA17" s="217">
        <v>9.5000000000000001E-2</v>
      </c>
      <c r="AB17" s="217">
        <v>9.7500000000000003E-2</v>
      </c>
      <c r="AC17" s="136"/>
    </row>
    <row r="18" spans="2:30" s="140" customFormat="1" ht="15" customHeight="1">
      <c r="B18" s="243" t="s">
        <v>107</v>
      </c>
      <c r="C18" s="244">
        <f ca="1">-MBUU_Calculations!F27</f>
        <v>-1090.6182182</v>
      </c>
      <c r="D18" s="244">
        <f ca="1">-MBUU_Calculations!G27</f>
        <v>-1158.7878199454999</v>
      </c>
      <c r="E18" s="244">
        <f ca="1">-MBUU_Calculations!H27</f>
        <v>-1225.4913121345796</v>
      </c>
      <c r="F18" s="244">
        <f ca="1">-MBUU_Calculations!I27</f>
        <v>-1291.130828588475</v>
      </c>
      <c r="G18" s="244">
        <f ca="1">-MBUU_Calculations!J27</f>
        <v>-1346.2590091979453</v>
      </c>
      <c r="H18" s="244">
        <f ca="1">-MBUU_Calculations!K27</f>
        <v>-1391.9902531398918</v>
      </c>
      <c r="I18" s="242"/>
      <c r="J18" s="242"/>
      <c r="L18" s="261" t="s">
        <v>106</v>
      </c>
      <c r="M18" s="259"/>
      <c r="N18" s="262">
        <f>C8</f>
        <v>6.0362565495661809</v>
      </c>
      <c r="O18" s="259"/>
      <c r="P18" s="261" t="s">
        <v>94</v>
      </c>
      <c r="Q18" s="259"/>
      <c r="R18" s="263">
        <f>C9</f>
        <v>0.02</v>
      </c>
      <c r="S18" s="134"/>
      <c r="T18" s="307" t="s">
        <v>106</v>
      </c>
      <c r="U18" s="218">
        <v>4.5</v>
      </c>
      <c r="V18" s="135">
        <f t="dataTable" ref="V18:AB24" dt2D="1" dtr="1" r1="C53" r2="N18" ca="1"/>
        <v>78.913510718165469</v>
      </c>
      <c r="W18" s="137">
        <v>76.913526891995502</v>
      </c>
      <c r="X18" s="137">
        <v>75.042555159381337</v>
      </c>
      <c r="Y18" s="137">
        <v>73.28712098186989</v>
      </c>
      <c r="Z18" s="137">
        <v>71.635601673882519</v>
      </c>
      <c r="AA18" s="137">
        <v>70.077917900213222</v>
      </c>
      <c r="AB18" s="137">
        <v>68.6052848805287</v>
      </c>
      <c r="AC18" s="137"/>
    </row>
    <row r="19" spans="2:30" s="140" customFormat="1" ht="15" customHeight="1">
      <c r="B19" s="243" t="s">
        <v>192</v>
      </c>
      <c r="C19" s="245">
        <f ca="1">MBUU_Assumptions!F41+MBUU_Assumptions!F53</f>
        <v>27.254308200000004</v>
      </c>
      <c r="D19" s="245">
        <f ca="1">MBUU_Assumptions!G41+MBUU_Assumptions!G53</f>
        <v>28.957904545499996</v>
      </c>
      <c r="E19" s="245">
        <f ca="1">MBUU_Assumptions!H41+MBUU_Assumptions!H53</f>
        <v>30.653236332431995</v>
      </c>
      <c r="F19" s="245">
        <f ca="1">MBUU_Assumptions!I41+MBUU_Assumptions!I53</f>
        <v>35.662058108851156</v>
      </c>
      <c r="G19" s="245">
        <f ca="1">MBUU_Assumptions!J41+MBUU_Assumptions!J53</f>
        <v>35.403945771746471</v>
      </c>
      <c r="H19" s="245">
        <f ca="1">MBUU_Assumptions!K41+MBUU_Assumptions!K53</f>
        <v>36.606605892443866</v>
      </c>
      <c r="I19" s="242"/>
      <c r="J19" s="242"/>
      <c r="L19" s="264" t="s">
        <v>97</v>
      </c>
      <c r="M19" s="259"/>
      <c r="N19" s="265">
        <f ca="1">N17*N18</f>
        <v>1862.5049719300678</v>
      </c>
      <c r="O19" s="259"/>
      <c r="P19" s="264" t="s">
        <v>97</v>
      </c>
      <c r="Q19" s="259"/>
      <c r="R19" s="266">
        <f ca="1">(R17*(1+R18)/(C53-R18))</f>
        <v>1822.6288096489927</v>
      </c>
      <c r="S19" s="134"/>
      <c r="T19" s="307"/>
      <c r="U19" s="218">
        <v>5</v>
      </c>
      <c r="V19" s="135">
        <v>81.423990503234222</v>
      </c>
      <c r="W19" s="137">
        <v>79.397380712468092</v>
      </c>
      <c r="X19" s="137">
        <v>77.500125716044479</v>
      </c>
      <c r="Y19" s="137">
        <v>75.718745791965915</v>
      </c>
      <c r="Z19" s="137">
        <v>74.041613161147183</v>
      </c>
      <c r="AA19" s="137">
        <v>72.458643483148478</v>
      </c>
      <c r="AB19" s="137">
        <v>70.961047058948679</v>
      </c>
      <c r="AC19" s="137"/>
    </row>
    <row r="20" spans="2:30" s="140" customFormat="1" ht="15" customHeight="1">
      <c r="B20" s="246" t="s">
        <v>105</v>
      </c>
      <c r="C20" s="247">
        <f t="shared" ref="C20:H20" ca="1" si="1">SUM(C18:C19,C16)</f>
        <v>234.46028999999999</v>
      </c>
      <c r="D20" s="247">
        <f t="shared" ca="1" si="1"/>
        <v>249.11792009999999</v>
      </c>
      <c r="E20" s="247">
        <f t="shared" ca="1" si="1"/>
        <v>264.83984478985212</v>
      </c>
      <c r="F20" s="247">
        <f t="shared" ca="1" si="1"/>
        <v>282.38941619812613</v>
      </c>
      <c r="G20" s="247">
        <f t="shared" ca="1" si="1"/>
        <v>298.4151989259135</v>
      </c>
      <c r="H20" s="247">
        <f t="shared" ca="1" si="1"/>
        <v>308.5529842272731</v>
      </c>
      <c r="I20" s="242"/>
      <c r="J20" s="248">
        <f ca="1">(H20/C20)^(1/6)-1</f>
        <v>4.6831403062738586E-2</v>
      </c>
      <c r="L20" s="261" t="s">
        <v>104</v>
      </c>
      <c r="M20" s="259"/>
      <c r="N20" s="267">
        <f>H33</f>
        <v>4.6222222222222218</v>
      </c>
      <c r="O20" s="259"/>
      <c r="P20" s="261" t="s">
        <v>104</v>
      </c>
      <c r="Q20" s="259"/>
      <c r="R20" s="267">
        <f>H33</f>
        <v>4.6222222222222218</v>
      </c>
      <c r="S20" s="134"/>
      <c r="T20" s="307"/>
      <c r="U20" s="218">
        <v>5.5</v>
      </c>
      <c r="V20" s="135">
        <v>83.93447028830299</v>
      </c>
      <c r="W20" s="138">
        <v>81.881234532940695</v>
      </c>
      <c r="X20" s="138">
        <v>79.957696272707622</v>
      </c>
      <c r="Y20" s="138">
        <v>78.150370602061926</v>
      </c>
      <c r="Z20" s="135">
        <v>76.44762464841186</v>
      </c>
      <c r="AA20" s="137">
        <v>74.839369066083719</v>
      </c>
      <c r="AB20" s="137">
        <v>73.316809237368659</v>
      </c>
      <c r="AC20" s="137"/>
      <c r="AD20" s="228"/>
    </row>
    <row r="21" spans="2:30" s="140" customFormat="1" ht="15" customHeight="1">
      <c r="B21" s="240" t="s">
        <v>14</v>
      </c>
      <c r="C21" s="249">
        <f t="shared" ref="C21:H21" ca="1" si="2">C20/C16</f>
        <v>0.18065643251220001</v>
      </c>
      <c r="D21" s="249">
        <f t="shared" ca="1" si="2"/>
        <v>0.18065797246758869</v>
      </c>
      <c r="E21" s="249">
        <f t="shared" ca="1" si="2"/>
        <v>0.18143717943095375</v>
      </c>
      <c r="F21" s="249">
        <f t="shared" ca="1" si="2"/>
        <v>0.18362513438782982</v>
      </c>
      <c r="G21" s="249">
        <f t="shared" ca="1" si="2"/>
        <v>0.18543510428742363</v>
      </c>
      <c r="H21" s="249">
        <f t="shared" ca="1" si="2"/>
        <v>0.18543553786288569</v>
      </c>
      <c r="I21" s="242"/>
      <c r="J21" s="242"/>
      <c r="L21" s="264" t="s">
        <v>100</v>
      </c>
      <c r="M21" s="259"/>
      <c r="N21" s="268">
        <f ca="1">N19/(1+$C$53)^N20</f>
        <v>1248.579156761484</v>
      </c>
      <c r="O21" s="259"/>
      <c r="P21" s="264" t="s">
        <v>206</v>
      </c>
      <c r="Q21" s="259"/>
      <c r="R21" s="265">
        <f ca="1">R19/(1+$C$53)^R20</f>
        <v>1221.8471233837722</v>
      </c>
      <c r="S21" s="134"/>
      <c r="T21" s="307"/>
      <c r="U21" s="218">
        <v>6</v>
      </c>
      <c r="V21" s="135">
        <v>86.444950073371757</v>
      </c>
      <c r="W21" s="138">
        <v>84.365088353413284</v>
      </c>
      <c r="X21" s="138">
        <v>82.415266829370765</v>
      </c>
      <c r="Y21" s="225">
        <v>80.581995412157937</v>
      </c>
      <c r="Z21" s="138">
        <v>78.853636135676538</v>
      </c>
      <c r="AA21" s="137">
        <v>77.220094649018961</v>
      </c>
      <c r="AB21" s="137">
        <v>75.672571415788639</v>
      </c>
      <c r="AC21" s="137"/>
    </row>
    <row r="22" spans="2:30" s="140" customFormat="1" ht="15" customHeight="1">
      <c r="B22" s="243" t="s">
        <v>193</v>
      </c>
      <c r="C22" s="244">
        <f ca="1">-MBUU_DCF!C19</f>
        <v>-27.254308200000004</v>
      </c>
      <c r="D22" s="244">
        <f ca="1">-MBUU_DCF!D19</f>
        <v>-28.957904545499996</v>
      </c>
      <c r="E22" s="244">
        <f ca="1">-MBUU_DCF!E19</f>
        <v>-30.653236332431995</v>
      </c>
      <c r="F22" s="244">
        <f ca="1">-MBUU_DCF!F19</f>
        <v>-35.662058108851156</v>
      </c>
      <c r="G22" s="244">
        <f ca="1">-MBUU_DCF!G19</f>
        <v>-35.403945771746471</v>
      </c>
      <c r="H22" s="244">
        <f ca="1">-MBUU_DCF!H19</f>
        <v>-36.606605892443866</v>
      </c>
      <c r="I22" s="242"/>
      <c r="J22" s="242"/>
      <c r="L22" s="269" t="s">
        <v>103</v>
      </c>
      <c r="M22" s="270"/>
      <c r="N22" s="271">
        <f ca="1">-(C53*N21-H32)/(H32+N21)</f>
        <v>9.3946307109631696E-3</v>
      </c>
      <c r="O22" s="259"/>
      <c r="P22" s="269" t="s">
        <v>215</v>
      </c>
      <c r="Q22" s="270"/>
      <c r="R22" s="272">
        <f ca="1">R19/H20</f>
        <v>5.9070205210087545</v>
      </c>
      <c r="S22" s="134"/>
      <c r="T22" s="307"/>
      <c r="U22" s="218">
        <v>6.5</v>
      </c>
      <c r="V22" s="135">
        <v>88.955429858440525</v>
      </c>
      <c r="W22" s="223">
        <v>86.848942173885888</v>
      </c>
      <c r="X22" s="138">
        <v>84.872837386033908</v>
      </c>
      <c r="Y22" s="138">
        <v>83.013620222253962</v>
      </c>
      <c r="Z22" s="138">
        <v>81.259647622941216</v>
      </c>
      <c r="AA22" s="138">
        <v>79.600820231954216</v>
      </c>
      <c r="AB22" s="137">
        <v>78.028333594208632</v>
      </c>
      <c r="AC22" s="137"/>
      <c r="AD22" s="228"/>
    </row>
    <row r="23" spans="2:30" ht="15" customHeight="1">
      <c r="B23" s="237" t="s">
        <v>16</v>
      </c>
      <c r="C23" s="250">
        <f t="shared" ref="C23:H23" ca="1" si="3">SUM(C20,C22)</f>
        <v>207.20598179999999</v>
      </c>
      <c r="D23" s="250">
        <f t="shared" ca="1" si="3"/>
        <v>220.16001555450001</v>
      </c>
      <c r="E23" s="250">
        <f t="shared" ca="1" si="3"/>
        <v>234.18660845742014</v>
      </c>
      <c r="F23" s="250">
        <f t="shared" ca="1" si="3"/>
        <v>246.72735808927496</v>
      </c>
      <c r="G23" s="250">
        <f t="shared" ca="1" si="3"/>
        <v>263.01125315416704</v>
      </c>
      <c r="H23" s="250">
        <f t="shared" ca="1" si="3"/>
        <v>271.94637833482921</v>
      </c>
      <c r="I23" s="233"/>
      <c r="J23" s="239">
        <f ca="1">(H23/C23)^(1/6)-1</f>
        <v>4.6357677185272506E-2</v>
      </c>
      <c r="L23" s="259"/>
      <c r="M23" s="259"/>
      <c r="N23" s="273"/>
      <c r="O23" s="259"/>
      <c r="P23" s="259"/>
      <c r="Q23" s="259"/>
      <c r="R23" s="273"/>
      <c r="S23" s="134"/>
      <c r="T23" s="307"/>
      <c r="U23" s="219">
        <v>7</v>
      </c>
      <c r="V23" s="135">
        <v>91.465909643509292</v>
      </c>
      <c r="W23" s="135">
        <v>89.332795994358491</v>
      </c>
      <c r="X23" s="135">
        <v>87.33040794269705</v>
      </c>
      <c r="Y23" s="135">
        <v>85.445245032349987</v>
      </c>
      <c r="Z23" s="135">
        <v>83.665659110205894</v>
      </c>
      <c r="AA23" s="135">
        <v>81.981545814889472</v>
      </c>
      <c r="AB23" s="135">
        <v>80.384095772628612</v>
      </c>
      <c r="AC23" s="134"/>
    </row>
    <row r="24" spans="2:30" ht="15" customHeight="1">
      <c r="B24" s="232" t="s">
        <v>14</v>
      </c>
      <c r="C24" s="251">
        <f t="shared" ref="C24:H24" ca="1" si="4">C23/C16</f>
        <v>0.15965643251220002</v>
      </c>
      <c r="D24" s="251">
        <f t="shared" ca="1" si="4"/>
        <v>0.1596579724675887</v>
      </c>
      <c r="E24" s="251">
        <f t="shared" ca="1" si="4"/>
        <v>0.16043717943095376</v>
      </c>
      <c r="F24" s="251">
        <f t="shared" ca="1" si="4"/>
        <v>0.16043570221665399</v>
      </c>
      <c r="G24" s="251">
        <f t="shared" ca="1" si="4"/>
        <v>0.16343510428742361</v>
      </c>
      <c r="H24" s="251">
        <f t="shared" ca="1" si="4"/>
        <v>0.16343553786288567</v>
      </c>
      <c r="I24" s="233"/>
      <c r="J24" s="233"/>
      <c r="L24" s="259"/>
      <c r="M24" s="259"/>
      <c r="N24" s="259"/>
      <c r="O24" s="259"/>
      <c r="P24" s="259"/>
      <c r="Q24" s="259"/>
      <c r="R24" s="259"/>
      <c r="S24" s="134"/>
      <c r="T24" s="307"/>
      <c r="U24" s="218">
        <v>7.5</v>
      </c>
      <c r="V24" s="221">
        <v>93.976389428578017</v>
      </c>
      <c r="W24" s="221">
        <v>91.816649814831081</v>
      </c>
      <c r="X24" s="135">
        <v>89.787978499360179</v>
      </c>
      <c r="Y24" s="135">
        <v>87.876869842445998</v>
      </c>
      <c r="Z24" s="135">
        <v>86.071670597470572</v>
      </c>
      <c r="AA24" s="135">
        <v>84.362271397824713</v>
      </c>
      <c r="AB24" s="135">
        <v>82.739857951048592</v>
      </c>
      <c r="AC24" s="134"/>
      <c r="AD24" s="221"/>
    </row>
    <row r="25" spans="2:30" ht="15" customHeight="1">
      <c r="B25" s="234" t="s">
        <v>18</v>
      </c>
      <c r="C25" s="252">
        <f ca="1">-(C23*$C$7)</f>
        <v>-49.522229650199996</v>
      </c>
      <c r="D25" s="252">
        <f t="shared" ref="D25:H25" ca="1" si="5">-(D23*$C$7)</f>
        <v>-52.618243717525502</v>
      </c>
      <c r="E25" s="252">
        <f t="shared" ca="1" si="5"/>
        <v>-55.970599421323413</v>
      </c>
      <c r="F25" s="252">
        <f t="shared" ca="1" si="5"/>
        <v>-58.967838583336714</v>
      </c>
      <c r="G25" s="252">
        <f t="shared" ca="1" si="5"/>
        <v>-62.859689503845921</v>
      </c>
      <c r="H25" s="252">
        <f t="shared" ca="1" si="5"/>
        <v>-64.995184422024181</v>
      </c>
      <c r="I25" s="233"/>
      <c r="J25" s="233"/>
      <c r="L25" s="256" t="s">
        <v>102</v>
      </c>
      <c r="M25" s="257"/>
      <c r="N25" s="258">
        <f ca="1">SUM(C35:H35)</f>
        <v>513.59646924500612</v>
      </c>
      <c r="O25" s="234"/>
      <c r="P25" s="256" t="s">
        <v>102</v>
      </c>
      <c r="Q25" s="257"/>
      <c r="R25" s="258">
        <f ca="1">SUM(C35:H35)</f>
        <v>513.59646924500612</v>
      </c>
      <c r="S25" s="134"/>
      <c r="T25" s="134"/>
      <c r="U25" s="134"/>
      <c r="V25" s="134"/>
      <c r="W25" s="134"/>
      <c r="X25" s="134"/>
      <c r="Y25" s="134"/>
      <c r="Z25" s="134"/>
      <c r="AA25" s="134"/>
      <c r="AB25" s="134"/>
      <c r="AC25" s="134"/>
    </row>
    <row r="26" spans="2:30" ht="15" customHeight="1">
      <c r="B26" s="237" t="s">
        <v>101</v>
      </c>
      <c r="C26" s="250">
        <f ca="1">SUM(C23,C25)</f>
        <v>157.6837521498</v>
      </c>
      <c r="D26" s="250">
        <f t="shared" ref="D26:H26" ca="1" si="6">SUM(D23,D25)</f>
        <v>167.5417718369745</v>
      </c>
      <c r="E26" s="250">
        <f t="shared" ca="1" si="6"/>
        <v>178.21600903609672</v>
      </c>
      <c r="F26" s="250">
        <f t="shared" ca="1" si="6"/>
        <v>187.75951950593824</v>
      </c>
      <c r="G26" s="250">
        <f t="shared" ca="1" si="6"/>
        <v>200.15156365032112</v>
      </c>
      <c r="H26" s="250">
        <f t="shared" ca="1" si="6"/>
        <v>206.95119391280502</v>
      </c>
      <c r="I26" s="233"/>
      <c r="J26" s="239">
        <f ca="1">(H26/C26)^(1/6)-1</f>
        <v>4.6357677185272506E-2</v>
      </c>
      <c r="L26" s="261" t="s">
        <v>100</v>
      </c>
      <c r="M26" s="234"/>
      <c r="N26" s="274">
        <f ca="1">N21</f>
        <v>1248.579156761484</v>
      </c>
      <c r="O26" s="234"/>
      <c r="P26" s="261" t="s">
        <v>100</v>
      </c>
      <c r="Q26" s="259"/>
      <c r="R26" s="275">
        <f ca="1">R21</f>
        <v>1221.8471233837722</v>
      </c>
      <c r="S26" s="134"/>
      <c r="T26" s="134"/>
      <c r="U26" s="134"/>
      <c r="V26" s="306"/>
      <c r="W26" s="306"/>
      <c r="X26" s="306"/>
      <c r="Y26" s="306"/>
      <c r="Z26" s="306"/>
      <c r="AA26" s="306"/>
      <c r="AB26" s="306"/>
      <c r="AC26" s="306"/>
    </row>
    <row r="27" spans="2:30" ht="15" customHeight="1">
      <c r="B27" s="253" t="s">
        <v>192</v>
      </c>
      <c r="C27" s="252">
        <f ca="1">C19</f>
        <v>27.254308200000004</v>
      </c>
      <c r="D27" s="252">
        <f t="shared" ref="D27:H27" ca="1" si="7">D19</f>
        <v>28.957904545499996</v>
      </c>
      <c r="E27" s="252">
        <f t="shared" ca="1" si="7"/>
        <v>30.653236332431995</v>
      </c>
      <c r="F27" s="252">
        <f t="shared" ca="1" si="7"/>
        <v>35.662058108851156</v>
      </c>
      <c r="G27" s="252">
        <f t="shared" ca="1" si="7"/>
        <v>35.403945771746471</v>
      </c>
      <c r="H27" s="252">
        <f t="shared" ca="1" si="7"/>
        <v>36.606605892443866</v>
      </c>
      <c r="I27" s="233"/>
      <c r="J27" s="233"/>
      <c r="L27" s="264" t="s">
        <v>207</v>
      </c>
      <c r="M27" s="234"/>
      <c r="N27" s="265">
        <f ca="1">SUM(N25:N26)</f>
        <v>1762.1756260064901</v>
      </c>
      <c r="O27" s="234"/>
      <c r="P27" s="264" t="s">
        <v>207</v>
      </c>
      <c r="Q27" s="259"/>
      <c r="R27" s="276">
        <f ca="1">SUM(R25:R26)</f>
        <v>1735.4435926287783</v>
      </c>
      <c r="S27" s="134"/>
      <c r="T27" s="304" t="s">
        <v>203</v>
      </c>
      <c r="U27" s="304"/>
      <c r="V27" s="304"/>
      <c r="X27" s="134"/>
      <c r="Y27" s="134"/>
      <c r="Z27" s="134"/>
      <c r="AA27" s="134"/>
      <c r="AB27" s="134"/>
      <c r="AC27" s="134"/>
    </row>
    <row r="28" spans="2:30" ht="15" customHeight="1">
      <c r="B28" s="253" t="s">
        <v>99</v>
      </c>
      <c r="C28" s="252">
        <f ca="1">-MBUU_Assumptions!F96</f>
        <v>-64.891210000000001</v>
      </c>
      <c r="D28" s="252">
        <f ca="1">-MBUU_Assumptions!G96</f>
        <v>-72.394761363749993</v>
      </c>
      <c r="E28" s="252">
        <f ca="1">-MBUU_Assumptions!H96</f>
        <v>-72.98389602959999</v>
      </c>
      <c r="F28" s="252">
        <f ca="1">-MBUU_Assumptions!I96</f>
        <v>-89.195774827309506</v>
      </c>
      <c r="G28" s="252">
        <f ca="1">-MBUU_Assumptions!J96</f>
        <v>-94.946945478774623</v>
      </c>
      <c r="H28" s="252">
        <f ca="1">-MBUU_Assumptions!K96</f>
        <v>-99.836197888483255</v>
      </c>
      <c r="I28" s="233"/>
      <c r="J28" s="233"/>
      <c r="L28" s="261" t="s">
        <v>98</v>
      </c>
      <c r="M28" s="234"/>
      <c r="N28" s="277">
        <f ca="1">N25/N27</f>
        <v>0.29145589217400431</v>
      </c>
      <c r="O28" s="234"/>
      <c r="P28" s="261" t="s">
        <v>98</v>
      </c>
      <c r="Q28" s="259"/>
      <c r="R28" s="277">
        <f ca="1">R25/R27</f>
        <v>0.29594535450560588</v>
      </c>
      <c r="S28" s="134"/>
      <c r="T28" s="134"/>
      <c r="U28" s="134"/>
      <c r="V28" s="134"/>
      <c r="W28" s="134"/>
      <c r="X28" s="134"/>
      <c r="Y28" s="134"/>
      <c r="Z28" s="134"/>
      <c r="AA28" s="134"/>
      <c r="AB28" s="134"/>
      <c r="AC28" s="134"/>
    </row>
    <row r="29" spans="2:30" ht="15" customHeight="1">
      <c r="B29" s="253" t="s">
        <v>194</v>
      </c>
      <c r="C29" s="252">
        <f ca="1">-MBUU_Calculations!F63</f>
        <v>-8.8159620400000165</v>
      </c>
      <c r="D29" s="252">
        <f ca="1">-MBUU_Calculations!G63</f>
        <v>-7.9903855575499847</v>
      </c>
      <c r="E29" s="252">
        <f ca="1">-MBUU_Calculations!H63</f>
        <v>-16.678851666499952</v>
      </c>
      <c r="F29" s="252">
        <f ca="1">-MBUU_Calculations!I63</f>
        <v>-23.385316668382302</v>
      </c>
      <c r="G29" s="252">
        <f ca="1">-MBUU_Calculations!J63</f>
        <v>-3.2197739330853778</v>
      </c>
      <c r="H29" s="252">
        <f ca="1">-MBUU_Calculations!K63</f>
        <v>-17.971801019500163</v>
      </c>
      <c r="I29" s="233"/>
      <c r="J29" s="233"/>
      <c r="L29" s="261" t="s">
        <v>204</v>
      </c>
      <c r="M29" s="234"/>
      <c r="N29" s="278">
        <f ca="1">N26/N27</f>
        <v>0.70854410782599575</v>
      </c>
      <c r="O29" s="234"/>
      <c r="P29" s="261" t="s">
        <v>204</v>
      </c>
      <c r="Q29" s="259"/>
      <c r="R29" s="277">
        <f ca="1">R26/R27</f>
        <v>0.70405464549439412</v>
      </c>
      <c r="S29" s="134"/>
      <c r="T29" s="134"/>
      <c r="U29" s="134"/>
      <c r="V29" s="306" t="s">
        <v>357</v>
      </c>
      <c r="W29" s="306"/>
      <c r="X29" s="306"/>
      <c r="Y29" s="306"/>
      <c r="Z29" s="306"/>
      <c r="AA29" s="306"/>
      <c r="AB29" s="306"/>
      <c r="AC29" s="227"/>
    </row>
    <row r="30" spans="2:30" ht="15" customHeight="1">
      <c r="B30" s="237" t="s">
        <v>195</v>
      </c>
      <c r="C30" s="250">
        <f t="shared" ref="C30:H30" ca="1" si="8">SUM(C26:C29)</f>
        <v>111.23088830979998</v>
      </c>
      <c r="D30" s="250">
        <f t="shared" ca="1" si="8"/>
        <v>116.11452946117451</v>
      </c>
      <c r="E30" s="250">
        <f t="shared" ca="1" si="8"/>
        <v>119.20649767242878</v>
      </c>
      <c r="F30" s="250">
        <f t="shared" ca="1" si="8"/>
        <v>110.84048611909759</v>
      </c>
      <c r="G30" s="250">
        <f t="shared" ca="1" si="8"/>
        <v>137.38879001020757</v>
      </c>
      <c r="H30" s="250">
        <f t="shared" ca="1" si="8"/>
        <v>125.74980089726546</v>
      </c>
      <c r="I30" s="233"/>
      <c r="J30" s="239">
        <f ca="1">(H30/C30)^(1/6)-1</f>
        <v>2.0658171087317045E-2</v>
      </c>
      <c r="L30" s="279" t="s">
        <v>95</v>
      </c>
      <c r="M30" s="270"/>
      <c r="N30" s="280">
        <f ca="1">SUM(N28:N29)</f>
        <v>1</v>
      </c>
      <c r="O30" s="234"/>
      <c r="P30" s="279" t="s">
        <v>95</v>
      </c>
      <c r="Q30" s="270"/>
      <c r="R30" s="281">
        <f ca="1">SUM(R28:R29)</f>
        <v>1</v>
      </c>
      <c r="S30" s="134"/>
      <c r="T30" s="140"/>
      <c r="U30" s="220">
        <f ca="1">$R$46</f>
        <v>80.493408888151833</v>
      </c>
      <c r="V30" s="216">
        <v>8.2500000000000004E-2</v>
      </c>
      <c r="W30" s="217">
        <v>8.5000000000000006E-2</v>
      </c>
      <c r="X30" s="217">
        <v>8.7499999999999994E-2</v>
      </c>
      <c r="Y30" s="217">
        <v>0.09</v>
      </c>
      <c r="Z30" s="216">
        <v>9.2499999999999999E-2</v>
      </c>
      <c r="AA30" s="217">
        <v>9.5000000000000001E-2</v>
      </c>
      <c r="AB30" s="217">
        <v>9.7500000000000003E-2</v>
      </c>
      <c r="AC30" s="136"/>
    </row>
    <row r="31" spans="2:30" ht="15" customHeight="1">
      <c r="B31" s="253" t="s">
        <v>319</v>
      </c>
      <c r="C31" s="252">
        <f ca="1">(1-YEARFRAC(MBUU_Master!C5,C15))*-C30</f>
        <v>-84.041115611848866</v>
      </c>
      <c r="D31" s="254"/>
      <c r="E31" s="254"/>
      <c r="F31" s="254"/>
      <c r="G31" s="254"/>
      <c r="H31" s="254"/>
      <c r="I31" s="252"/>
      <c r="J31" s="233"/>
      <c r="L31" s="234"/>
      <c r="M31" s="234"/>
      <c r="N31" s="234"/>
      <c r="O31" s="259"/>
      <c r="P31" s="290"/>
      <c r="Q31" s="259"/>
      <c r="R31" s="290"/>
      <c r="S31" s="134"/>
      <c r="T31" s="307" t="s">
        <v>106</v>
      </c>
      <c r="U31" s="222">
        <v>1.2500000000000001E-2</v>
      </c>
      <c r="V31" s="135">
        <f t="dataTable" ref="V31:AB37" dt2D="1" dtr="1" r1="C53" r2="R18" ca="1"/>
        <v>82.829688536326273</v>
      </c>
      <c r="W31" s="137">
        <v>81.049185816217218</v>
      </c>
      <c r="X31" s="137">
        <v>79.36617511092345</v>
      </c>
      <c r="Y31" s="137">
        <v>77.771616394970948</v>
      </c>
      <c r="Z31" s="137">
        <v>76.257591950621759</v>
      </c>
      <c r="AA31" s="137">
        <v>74.817136482930579</v>
      </c>
      <c r="AB31" s="137">
        <v>73.444097210814334</v>
      </c>
      <c r="AC31" s="137"/>
      <c r="AD31" s="221"/>
    </row>
    <row r="32" spans="2:30" ht="15" customHeight="1">
      <c r="B32" s="237" t="s">
        <v>93</v>
      </c>
      <c r="C32" s="250">
        <f t="shared" ref="C32:H32" ca="1" si="9">SUM(C30:C31)</f>
        <v>27.189772697951113</v>
      </c>
      <c r="D32" s="250">
        <f t="shared" ca="1" si="9"/>
        <v>116.11452946117451</v>
      </c>
      <c r="E32" s="250">
        <f t="shared" ca="1" si="9"/>
        <v>119.20649767242878</v>
      </c>
      <c r="F32" s="250">
        <f t="shared" ca="1" si="9"/>
        <v>110.84048611909759</v>
      </c>
      <c r="G32" s="250">
        <f t="shared" ca="1" si="9"/>
        <v>137.38879001020757</v>
      </c>
      <c r="H32" s="250">
        <f t="shared" ca="1" si="9"/>
        <v>125.74980089726546</v>
      </c>
      <c r="I32" s="233"/>
      <c r="J32" s="233"/>
      <c r="L32" s="297" t="s">
        <v>208</v>
      </c>
      <c r="M32" s="298"/>
      <c r="N32" s="299"/>
      <c r="O32" s="234"/>
      <c r="P32" s="297" t="s">
        <v>208</v>
      </c>
      <c r="Q32" s="298"/>
      <c r="R32" s="299"/>
      <c r="S32" s="134"/>
      <c r="T32" s="307"/>
      <c r="U32" s="222">
        <v>1.4999999999999999E-2</v>
      </c>
      <c r="V32" s="135">
        <v>84.001696007489841</v>
      </c>
      <c r="W32" s="137">
        <v>82.131285534827555</v>
      </c>
      <c r="X32" s="137">
        <v>80.367750282738157</v>
      </c>
      <c r="Y32" s="137">
        <v>78.700813091711368</v>
      </c>
      <c r="Z32" s="137">
        <v>77.121514902253878</v>
      </c>
      <c r="AA32" s="137">
        <v>75.622008969271434</v>
      </c>
      <c r="AB32" s="137">
        <v>74.195392488206863</v>
      </c>
      <c r="AC32" s="137"/>
    </row>
    <row r="33" spans="1:30" ht="15" customHeight="1">
      <c r="B33" s="253" t="s">
        <v>92</v>
      </c>
      <c r="C33" s="255">
        <f>YEARFRAC(MBUU_Master!C5,MBUU_DCF!C15)/2</f>
        <v>0.12222222222222222</v>
      </c>
      <c r="D33" s="255">
        <f>C33+0.5</f>
        <v>0.62222222222222223</v>
      </c>
      <c r="E33" s="255">
        <f>D33+1</f>
        <v>1.6222222222222222</v>
      </c>
      <c r="F33" s="255">
        <f t="shared" ref="F33:H33" si="10">E33+1</f>
        <v>2.6222222222222222</v>
      </c>
      <c r="G33" s="255">
        <f t="shared" si="10"/>
        <v>3.6222222222222222</v>
      </c>
      <c r="H33" s="255">
        <f t="shared" si="10"/>
        <v>4.6222222222222218</v>
      </c>
      <c r="I33" s="233"/>
      <c r="J33" s="233"/>
      <c r="L33" s="282" t="s">
        <v>209</v>
      </c>
      <c r="M33" s="257"/>
      <c r="N33" s="276">
        <f ca="1">N27</f>
        <v>1762.1756260064901</v>
      </c>
      <c r="O33" s="234"/>
      <c r="P33" s="282" t="s">
        <v>209</v>
      </c>
      <c r="Q33" s="257"/>
      <c r="R33" s="276">
        <f ca="1">R27</f>
        <v>1735.4435926287783</v>
      </c>
      <c r="S33" s="134"/>
      <c r="T33" s="307"/>
      <c r="U33" s="222">
        <v>1.7500000000000002E-2</v>
      </c>
      <c r="V33" s="135">
        <v>85.263857899512146</v>
      </c>
      <c r="W33" s="138">
        <v>83.293540788149755</v>
      </c>
      <c r="X33" s="138">
        <v>81.440866538253914</v>
      </c>
      <c r="Y33" s="138">
        <v>79.694092319261472</v>
      </c>
      <c r="Z33" s="135">
        <v>78.043032717328146</v>
      </c>
      <c r="AA33" s="137">
        <v>76.478808712795569</v>
      </c>
      <c r="AB33" s="137">
        <v>74.993643720436424</v>
      </c>
      <c r="AC33" s="137"/>
      <c r="AD33" s="221"/>
    </row>
    <row r="34" spans="1:30" ht="15" customHeight="1">
      <c r="B34" s="253" t="s">
        <v>90</v>
      </c>
      <c r="C34" s="255">
        <f>1/(1+$C$53)^C33</f>
        <v>0.98948101078018902</v>
      </c>
      <c r="D34" s="255">
        <f t="shared" ref="D34:H34" si="11">1/(1+$C$53)^D33</f>
        <v>0.94758857737913804</v>
      </c>
      <c r="E34" s="255">
        <f t="shared" si="11"/>
        <v>0.8690495172961723</v>
      </c>
      <c r="F34" s="255">
        <f t="shared" si="11"/>
        <v>0.7970200164311706</v>
      </c>
      <c r="G34" s="255">
        <f t="shared" si="11"/>
        <v>0.73096054246521502</v>
      </c>
      <c r="H34" s="255">
        <f t="shared" si="11"/>
        <v>0.67037628117986303</v>
      </c>
      <c r="I34" s="233"/>
      <c r="J34" s="233"/>
      <c r="L34" s="261" t="s">
        <v>210</v>
      </c>
      <c r="M34" s="234"/>
      <c r="N34" s="283">
        <f>-C11</f>
        <v>-118</v>
      </c>
      <c r="O34" s="234"/>
      <c r="P34" s="261" t="s">
        <v>210</v>
      </c>
      <c r="Q34" s="259"/>
      <c r="R34" s="283">
        <f>-MBUU_DCF!C11</f>
        <v>-118</v>
      </c>
      <c r="S34" s="134"/>
      <c r="T34" s="307"/>
      <c r="U34" s="222">
        <v>0.02</v>
      </c>
      <c r="V34" s="135">
        <v>86.626992742896249</v>
      </c>
      <c r="W34" s="138">
        <v>84.545200291727525</v>
      </c>
      <c r="X34" s="138">
        <v>82.593472886770854</v>
      </c>
      <c r="Y34" s="226">
        <v>80.758320063065156</v>
      </c>
      <c r="Z34" s="138">
        <v>79.028103485166156</v>
      </c>
      <c r="AA34" s="137">
        <v>77.392728439221315</v>
      </c>
      <c r="AB34" s="137">
        <v>75.843395032164679</v>
      </c>
      <c r="AC34" s="137"/>
    </row>
    <row r="35" spans="1:30" ht="15" customHeight="1">
      <c r="B35" s="237" t="s">
        <v>89</v>
      </c>
      <c r="C35" s="250">
        <f ca="1">C32*C34</f>
        <v>26.903763772052255</v>
      </c>
      <c r="D35" s="250">
        <f t="shared" ref="D35:H35" ca="1" si="12">D32*D34</f>
        <v>110.02880178516237</v>
      </c>
      <c r="E35" s="250">
        <f t="shared" ca="1" si="12"/>
        <v>103.59634926079151</v>
      </c>
      <c r="F35" s="250">
        <f t="shared" ca="1" si="12"/>
        <v>88.342086067882093</v>
      </c>
      <c r="G35" s="250">
        <f t="shared" ca="1" si="12"/>
        <v>100.42578447450084</v>
      </c>
      <c r="H35" s="250">
        <f t="shared" ca="1" si="12"/>
        <v>84.299683884617025</v>
      </c>
      <c r="I35" s="233"/>
      <c r="J35" s="233"/>
      <c r="L35" s="261" t="s">
        <v>211</v>
      </c>
      <c r="M35" s="234"/>
      <c r="N35" s="284">
        <f>C12</f>
        <v>83.7</v>
      </c>
      <c r="O35" s="234"/>
      <c r="P35" s="261" t="s">
        <v>211</v>
      </c>
      <c r="Q35" s="259"/>
      <c r="R35" s="283">
        <f>C12</f>
        <v>83.7</v>
      </c>
      <c r="T35" s="307"/>
      <c r="U35" s="222">
        <v>2.2499999999999999E-2</v>
      </c>
      <c r="V35" s="135">
        <v>88.103722156562327</v>
      </c>
      <c r="W35" s="138">
        <v>85.89699255559151</v>
      </c>
      <c r="X35" s="138">
        <v>83.83474126209677</v>
      </c>
      <c r="Y35" s="138">
        <v>81.901379491595009</v>
      </c>
      <c r="Z35" s="138">
        <v>80.083536450706873</v>
      </c>
      <c r="AA35" s="138">
        <v>78.369677112297097</v>
      </c>
      <c r="AB35" s="137">
        <v>76.749796431341466</v>
      </c>
      <c r="AC35" s="137"/>
      <c r="AD35" s="221"/>
    </row>
    <row r="36" spans="1:30" ht="15" customHeight="1">
      <c r="B36" s="2"/>
      <c r="C36" s="2"/>
      <c r="D36" s="2"/>
      <c r="E36" s="2"/>
      <c r="F36" s="2"/>
      <c r="G36" s="2"/>
      <c r="H36" s="2"/>
      <c r="L36" s="264" t="s">
        <v>212</v>
      </c>
      <c r="M36" s="234"/>
      <c r="N36" s="265">
        <f ca="1">SUM(N33:N35)</f>
        <v>1727.8756260064902</v>
      </c>
      <c r="O36" s="234"/>
      <c r="P36" s="264" t="s">
        <v>212</v>
      </c>
      <c r="Q36" s="259"/>
      <c r="R36" s="276">
        <f ca="1">SUM(R33:R35)</f>
        <v>1701.1435926287784</v>
      </c>
      <c r="T36" s="307"/>
      <c r="U36" s="217">
        <v>2.5000000000000001E-2</v>
      </c>
      <c r="V36" s="135">
        <v>89.708862823590692</v>
      </c>
      <c r="W36" s="135">
        <v>87.361434174777472</v>
      </c>
      <c r="X36" s="135">
        <v>85.175311107448763</v>
      </c>
      <c r="Y36" s="135">
        <v>83.132366568473344</v>
      </c>
      <c r="Z36" s="135">
        <v>81.217149635917281</v>
      </c>
      <c r="AA36" s="135">
        <v>79.416407833449739</v>
      </c>
      <c r="AB36" s="135">
        <v>77.718708271840796</v>
      </c>
      <c r="AC36" s="134"/>
    </row>
    <row r="37" spans="1:30" ht="15" customHeight="1">
      <c r="B37" s="2"/>
      <c r="C37" s="2"/>
      <c r="D37" s="2"/>
      <c r="E37" s="2"/>
      <c r="F37" s="2"/>
      <c r="G37" s="2"/>
      <c r="H37" s="2"/>
      <c r="L37" s="261" t="s">
        <v>213</v>
      </c>
      <c r="M37" s="234"/>
      <c r="N37" s="284">
        <f>C10</f>
        <v>21.3</v>
      </c>
      <c r="O37" s="234"/>
      <c r="P37" s="261" t="s">
        <v>213</v>
      </c>
      <c r="Q37" s="259"/>
      <c r="R37" s="284">
        <f>C10</f>
        <v>21.3</v>
      </c>
      <c r="T37" s="307"/>
      <c r="U37" s="222">
        <v>2.75E-2</v>
      </c>
      <c r="V37" s="221">
        <v>91.459925369439816</v>
      </c>
      <c r="W37" s="221">
        <v>88.953218543457879</v>
      </c>
      <c r="X37" s="135">
        <v>86.627595106580088</v>
      </c>
      <c r="Y37" s="135">
        <v>84.461832611501933</v>
      </c>
      <c r="Z37" s="135">
        <v>82.43796383537466</v>
      </c>
      <c r="AA37" s="135">
        <v>80.540674163576639</v>
      </c>
      <c r="AB37" s="135">
        <v>78.756828100947217</v>
      </c>
      <c r="AC37" s="134"/>
    </row>
    <row r="38" spans="1:30" ht="15" customHeight="1">
      <c r="A38" t="s">
        <v>33</v>
      </c>
      <c r="B38" s="305" t="s">
        <v>196</v>
      </c>
      <c r="C38" s="305"/>
      <c r="D38" s="2"/>
      <c r="E38" s="2"/>
      <c r="F38" s="2"/>
      <c r="G38" s="2"/>
      <c r="H38" s="2"/>
      <c r="L38" s="264" t="s">
        <v>214</v>
      </c>
      <c r="M38" s="234"/>
      <c r="N38" s="285">
        <f ca="1">N36/N37</f>
        <v>81.120921408755407</v>
      </c>
      <c r="O38" s="234"/>
      <c r="P38" s="264" t="s">
        <v>214</v>
      </c>
      <c r="Q38" s="259"/>
      <c r="R38" s="286">
        <f ca="1">R36/R37</f>
        <v>79.865896367548274</v>
      </c>
    </row>
    <row r="39" spans="1:30" ht="15" customHeight="1">
      <c r="B39" s="195" t="s">
        <v>84</v>
      </c>
      <c r="C39" s="196">
        <v>3.5000000000000003E-2</v>
      </c>
      <c r="D39" s="45"/>
      <c r="E39" s="2"/>
      <c r="F39" s="2"/>
      <c r="G39" s="2"/>
      <c r="H39" s="2"/>
      <c r="L39" s="269" t="s">
        <v>86</v>
      </c>
      <c r="M39" s="270"/>
      <c r="N39" s="271">
        <f ca="1">(N38/MBUU_Master!$C$6)-1</f>
        <v>0.43171410887319817</v>
      </c>
      <c r="O39" s="234"/>
      <c r="P39" s="269" t="s">
        <v>86</v>
      </c>
      <c r="Q39" s="270"/>
      <c r="R39" s="271">
        <f ca="1">(R38/MBUU_Master!$C$6)-1</f>
        <v>0.40956400225111689</v>
      </c>
    </row>
    <row r="40" spans="1:30">
      <c r="B40" s="195" t="s">
        <v>197</v>
      </c>
      <c r="C40" s="206">
        <v>0.95099999999999996</v>
      </c>
      <c r="D40" s="231" t="s">
        <v>326</v>
      </c>
      <c r="E40" s="2"/>
      <c r="F40" s="2"/>
      <c r="G40" s="2"/>
      <c r="H40" s="2"/>
      <c r="L40" s="234"/>
      <c r="M40" s="234"/>
      <c r="N40" s="234"/>
      <c r="O40" s="234"/>
      <c r="P40" s="234"/>
      <c r="Q40" s="234"/>
      <c r="R40" s="234"/>
    </row>
    <row r="41" spans="1:30">
      <c r="B41" s="195" t="s">
        <v>87</v>
      </c>
      <c r="C41" s="196">
        <v>6.2100000000000002E-2</v>
      </c>
      <c r="D41" s="2"/>
      <c r="E41" s="2"/>
      <c r="F41" s="2"/>
      <c r="G41" s="2"/>
      <c r="H41" s="2"/>
      <c r="L41" s="297" t="s">
        <v>216</v>
      </c>
      <c r="M41" s="298"/>
      <c r="N41" s="298"/>
      <c r="O41" s="298"/>
      <c r="P41" s="298"/>
      <c r="Q41" s="298"/>
      <c r="R41" s="299"/>
    </row>
    <row r="42" spans="1:30">
      <c r="B42" s="197" t="s">
        <v>85</v>
      </c>
      <c r="C42" s="198">
        <f>C39+(C40*C41)</f>
        <v>9.4057100000000005E-2</v>
      </c>
      <c r="L42" s="282" t="s">
        <v>202</v>
      </c>
      <c r="M42" s="257"/>
      <c r="N42" s="257"/>
      <c r="O42" s="234"/>
      <c r="P42" s="234"/>
      <c r="Q42" s="234"/>
      <c r="R42" s="286">
        <f ca="1">N38</f>
        <v>81.120921408755407</v>
      </c>
    </row>
    <row r="43" spans="1:30">
      <c r="B43" s="199"/>
      <c r="C43" s="196"/>
      <c r="L43" s="287" t="s">
        <v>217</v>
      </c>
      <c r="M43" s="234"/>
      <c r="N43" s="234"/>
      <c r="O43" s="234"/>
      <c r="P43" s="234"/>
      <c r="Q43" s="234"/>
      <c r="R43" s="288">
        <v>0.5</v>
      </c>
    </row>
    <row r="44" spans="1:30">
      <c r="B44" s="195" t="s">
        <v>84</v>
      </c>
      <c r="C44" s="196">
        <v>3.875E-2</v>
      </c>
      <c r="L44" s="264" t="s">
        <v>203</v>
      </c>
      <c r="M44" s="234"/>
      <c r="N44" s="234"/>
      <c r="O44" s="234"/>
      <c r="P44" s="234"/>
      <c r="Q44" s="234"/>
      <c r="R44" s="285">
        <f ca="1">R38</f>
        <v>79.865896367548274</v>
      </c>
    </row>
    <row r="45" spans="1:30">
      <c r="B45" s="195" t="s">
        <v>198</v>
      </c>
      <c r="C45" s="196">
        <v>3.0499999999999999E-2</v>
      </c>
      <c r="L45" s="287" t="s">
        <v>217</v>
      </c>
      <c r="M45" s="234"/>
      <c r="N45" s="234"/>
      <c r="O45" s="234"/>
      <c r="P45" s="234"/>
      <c r="Q45" s="234"/>
      <c r="R45" s="288">
        <v>0.5</v>
      </c>
    </row>
    <row r="46" spans="1:30">
      <c r="B46" s="195" t="s">
        <v>83</v>
      </c>
      <c r="C46" s="196">
        <f>MBUU_DCF!C7</f>
        <v>0.23899999999999999</v>
      </c>
      <c r="L46" s="264" t="s">
        <v>218</v>
      </c>
      <c r="M46" s="234"/>
      <c r="N46" s="234"/>
      <c r="O46" s="234"/>
      <c r="P46" s="234"/>
      <c r="Q46" s="234"/>
      <c r="R46" s="286">
        <f ca="1">(R42*R43)+(R44*R45)</f>
        <v>80.493408888151833</v>
      </c>
    </row>
    <row r="47" spans="1:30">
      <c r="B47" s="197" t="s">
        <v>199</v>
      </c>
      <c r="C47" s="198">
        <f>(C44+C45)*(1-C46)</f>
        <v>5.2699250000000003E-2</v>
      </c>
      <c r="L47" s="289" t="s">
        <v>320</v>
      </c>
      <c r="M47" s="270"/>
      <c r="N47" s="270"/>
      <c r="O47" s="270"/>
      <c r="P47" s="270"/>
      <c r="Q47" s="270"/>
      <c r="R47" s="271">
        <f ca="1">(R46/MBUU_Master!$C$6)-1</f>
        <v>0.4206390555621573</v>
      </c>
    </row>
    <row r="48" spans="1:30">
      <c r="B48" s="199"/>
      <c r="C48" s="196"/>
    </row>
    <row r="49" spans="2:25">
      <c r="B49" s="195" t="s">
        <v>82</v>
      </c>
      <c r="C49" s="200">
        <f>C10*MBUU_Master!C6</f>
        <v>1206.8579999999999</v>
      </c>
    </row>
    <row r="50" spans="2:25">
      <c r="B50" s="195" t="s">
        <v>71</v>
      </c>
      <c r="C50" s="200">
        <f>MBUU_DCF!C11</f>
        <v>118</v>
      </c>
    </row>
    <row r="51" spans="2:25">
      <c r="B51" s="195" t="s">
        <v>81</v>
      </c>
      <c r="C51" s="196">
        <f>C49/(SUM(C49:C50))</f>
        <v>0.91093385102403424</v>
      </c>
      <c r="Y51" s="224"/>
    </row>
    <row r="52" spans="2:25">
      <c r="B52" s="195" t="s">
        <v>80</v>
      </c>
      <c r="C52" s="196">
        <f>C50/SUM(C49:C50)</f>
        <v>8.9066148975965737E-2</v>
      </c>
    </row>
    <row r="53" spans="2:25">
      <c r="B53" s="201" t="s">
        <v>200</v>
      </c>
      <c r="C53" s="202">
        <f>(C42*C51)+(C52*C47)</f>
        <v>9.0373515570574353E-2</v>
      </c>
    </row>
  </sheetData>
  <mergeCells count="17">
    <mergeCell ref="T14:V14"/>
    <mergeCell ref="B38:C38"/>
    <mergeCell ref="L32:N32"/>
    <mergeCell ref="P32:R32"/>
    <mergeCell ref="V16:AB16"/>
    <mergeCell ref="V26:AC26"/>
    <mergeCell ref="T18:T24"/>
    <mergeCell ref="T27:V27"/>
    <mergeCell ref="T31:T37"/>
    <mergeCell ref="V29:AB29"/>
    <mergeCell ref="L41:R41"/>
    <mergeCell ref="B6:C6"/>
    <mergeCell ref="C14:H14"/>
    <mergeCell ref="L14:N14"/>
    <mergeCell ref="P14:R14"/>
    <mergeCell ref="L16:N16"/>
    <mergeCell ref="P16:R16"/>
  </mergeCells>
  <conditionalFormatting sqref="V18:AB24">
    <cfRule type="cellIs" dxfId="6" priority="7" operator="greaterThan">
      <formula>$Y$21</formula>
    </cfRule>
    <cfRule type="cellIs" dxfId="5" priority="9" operator="lessThan">
      <formula>$Y$21</formula>
    </cfRule>
  </conditionalFormatting>
  <conditionalFormatting sqref="Y21">
    <cfRule type="cellIs" dxfId="4" priority="8" operator="greaterThan">
      <formula>$Y$21</formula>
    </cfRule>
  </conditionalFormatting>
  <conditionalFormatting sqref="V31:AB33 V35:AB37 V34:X34 Z34:AB34">
    <cfRule type="cellIs" dxfId="3" priority="1" operator="lessThan">
      <formula>$Y$34</formula>
    </cfRule>
    <cfRule type="cellIs" dxfId="2" priority="2" operator="greaterThan">
      <formula>$Y$34</formula>
    </cfRule>
    <cfRule type="cellIs" dxfId="1" priority="4" operator="greaterThan">
      <formula>$Y$21</formula>
    </cfRule>
    <cfRule type="cellIs" dxfId="0" priority="6" operator="lessThan">
      <formula>$Y$21</formula>
    </cfRule>
  </conditionalFormatting>
  <pageMargins left="0.7" right="0.7" top="0.75" bottom="0.75" header="0.3" footer="0.3"/>
  <pageSetup orientation="portrait" verticalDpi="0"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642B-9E91-407C-A1BA-0036276EE48A}">
  <dimension ref="A1:O132"/>
  <sheetViews>
    <sheetView showGridLines="0" zoomScaleNormal="100" workbookViewId="0">
      <pane ySplit="7" topLeftCell="A8" activePane="bottomLeft" state="frozen"/>
      <selection pane="bottomLeft"/>
    </sheetView>
  </sheetViews>
  <sheetFormatPr baseColWidth="10" defaultColWidth="9.1640625" defaultRowHeight="13"/>
  <cols>
    <col min="1" max="1" width="3.6640625" style="2" customWidth="1"/>
    <col min="2" max="2" width="52" style="2" customWidth="1"/>
    <col min="3" max="5" width="12.33203125" style="2" bestFit="1" customWidth="1"/>
    <col min="6" max="11" width="12.33203125" style="2" customWidth="1"/>
    <col min="12" max="16384" width="9.1640625" style="2"/>
  </cols>
  <sheetData>
    <row r="1" spans="1:15">
      <c r="D1" s="142"/>
      <c r="E1" s="142"/>
      <c r="F1" s="142"/>
      <c r="G1" s="142"/>
      <c r="L1" s="139"/>
      <c r="M1" s="139"/>
      <c r="N1" s="139"/>
      <c r="O1" s="139"/>
    </row>
    <row r="2" spans="1:15">
      <c r="B2" s="1" t="s">
        <v>220</v>
      </c>
      <c r="L2" s="139"/>
      <c r="M2" s="139"/>
      <c r="N2" s="139"/>
      <c r="O2" s="139"/>
    </row>
    <row r="3" spans="1:15">
      <c r="B3" s="3" t="s">
        <v>7</v>
      </c>
      <c r="L3" s="139"/>
      <c r="M3" s="139"/>
      <c r="N3" s="139"/>
      <c r="O3" s="139"/>
    </row>
    <row r="4" spans="1:15">
      <c r="B4" s="1" t="s">
        <v>8</v>
      </c>
      <c r="C4" s="1" t="str">
        <f ca="1">MBUU_Master!$D$8</f>
        <v>Base</v>
      </c>
      <c r="D4" s="10">
        <f>MBUU_Master!$C$8</f>
        <v>1</v>
      </c>
      <c r="L4" s="139"/>
      <c r="M4" s="139"/>
      <c r="N4" s="139"/>
      <c r="O4" s="139"/>
    </row>
    <row r="5" spans="1:15">
      <c r="L5" s="139"/>
      <c r="M5" s="139"/>
      <c r="N5" s="139"/>
      <c r="O5" s="139"/>
    </row>
    <row r="6" spans="1:15" ht="16">
      <c r="B6" s="3" t="s">
        <v>9</v>
      </c>
      <c r="C6" s="308" t="s">
        <v>21</v>
      </c>
      <c r="D6" s="308"/>
      <c r="E6" s="308"/>
      <c r="F6" s="309" t="s">
        <v>22</v>
      </c>
      <c r="G6" s="309"/>
      <c r="H6" s="309"/>
      <c r="I6" s="309"/>
      <c r="J6" s="309"/>
      <c r="K6" s="309"/>
      <c r="L6" s="203"/>
      <c r="M6" s="139"/>
      <c r="N6" s="139"/>
      <c r="O6" s="139"/>
    </row>
    <row r="7" spans="1:15">
      <c r="C7" s="24">
        <v>44013</v>
      </c>
      <c r="D7" s="24">
        <f>+EOMONTH(C7,12)</f>
        <v>44408</v>
      </c>
      <c r="E7" s="24">
        <f t="shared" ref="E7" si="0">+EOMONTH(D7,12)</f>
        <v>44773</v>
      </c>
      <c r="F7" s="180">
        <v>45108</v>
      </c>
      <c r="G7" s="180">
        <f>+EOMONTH(F7,12)</f>
        <v>45504</v>
      </c>
      <c r="H7" s="180">
        <f t="shared" ref="H7:K7" si="1">+EOMONTH(G7,12)</f>
        <v>45869</v>
      </c>
      <c r="I7" s="180">
        <f t="shared" si="1"/>
        <v>46234</v>
      </c>
      <c r="J7" s="180">
        <f t="shared" si="1"/>
        <v>46599</v>
      </c>
      <c r="K7" s="180">
        <f t="shared" si="1"/>
        <v>46965</v>
      </c>
      <c r="L7" s="204"/>
      <c r="M7" s="139"/>
      <c r="N7" s="139"/>
      <c r="O7" s="139"/>
    </row>
    <row r="8" spans="1:15">
      <c r="L8" s="139"/>
      <c r="M8" s="139"/>
      <c r="N8" s="139"/>
      <c r="O8" s="139"/>
    </row>
    <row r="9" spans="1:15">
      <c r="A9" s="2" t="s">
        <v>33</v>
      </c>
      <c r="B9" s="11" t="s">
        <v>10</v>
      </c>
      <c r="C9" s="12"/>
      <c r="D9" s="12"/>
      <c r="E9" s="12"/>
      <c r="F9" s="13"/>
      <c r="G9" s="13"/>
      <c r="H9" s="13"/>
      <c r="I9" s="13"/>
      <c r="J9" s="13"/>
      <c r="K9" s="13"/>
      <c r="L9" s="154"/>
      <c r="M9" s="148"/>
      <c r="N9" s="148"/>
      <c r="O9" s="148"/>
    </row>
    <row r="10" spans="1:15">
      <c r="B10" s="1" t="s">
        <v>11</v>
      </c>
      <c r="C10" s="14">
        <v>653.20000000000005</v>
      </c>
      <c r="D10" s="14">
        <v>926.5</v>
      </c>
      <c r="E10" s="14">
        <v>1214.9000000000001</v>
      </c>
      <c r="F10" s="109">
        <f ca="1">MBUU_Calculations!F16</f>
        <v>1297.8242</v>
      </c>
      <c r="G10" s="109">
        <f ca="1">MBUU_Calculations!G16</f>
        <v>1378.9478354999999</v>
      </c>
      <c r="H10" s="109">
        <f ca="1">MBUU_Calculations!H16</f>
        <v>1459.6779205919997</v>
      </c>
      <c r="I10" s="109">
        <f ca="1">MBUU_Calculations!I16</f>
        <v>1537.8581866777499</v>
      </c>
      <c r="J10" s="109">
        <f ca="1">MBUU_Calculations!J16</f>
        <v>1609.2702623521122</v>
      </c>
      <c r="K10" s="109">
        <f ca="1">MBUU_Calculations!K16</f>
        <v>1663.936631474721</v>
      </c>
      <c r="L10" s="109"/>
      <c r="M10" s="148"/>
      <c r="N10" s="148"/>
      <c r="O10" s="148"/>
    </row>
    <row r="11" spans="1:15">
      <c r="B11" s="15" t="s">
        <v>12</v>
      </c>
      <c r="C11" s="16">
        <v>-4.4999999999999998E-2</v>
      </c>
      <c r="D11" s="16">
        <f>(D10-C10)/C10</f>
        <v>0.41840171463563985</v>
      </c>
      <c r="E11" s="16">
        <f>(E10-D10)/D10</f>
        <v>0.31127900701565042</v>
      </c>
      <c r="F11" s="165">
        <f ca="1">MBUU_Calculations!F17</f>
        <v>6.834392492591379E-2</v>
      </c>
      <c r="G11" s="165">
        <f ca="1">MBUU_Calculations!G17</f>
        <v>6.2507414717648091E-2</v>
      </c>
      <c r="H11" s="165">
        <f ca="1">MBUU_Calculations!H17</f>
        <v>5.8544698366147778E-2</v>
      </c>
      <c r="I11" s="165">
        <f ca="1">MBUU_Calculations!I17</f>
        <v>5.3559942904420121E-2</v>
      </c>
      <c r="J11" s="165">
        <f ca="1">MBUU_Calculations!J17</f>
        <v>4.643606042026184E-2</v>
      </c>
      <c r="K11" s="165">
        <f ca="1">MBUU_Calculations!K17</f>
        <v>3.3969663394331495E-2</v>
      </c>
      <c r="L11" s="165"/>
      <c r="M11" s="151"/>
      <c r="N11" s="151"/>
      <c r="O11" s="151"/>
    </row>
    <row r="12" spans="1:15">
      <c r="B12" s="17" t="s">
        <v>229</v>
      </c>
      <c r="C12" s="103">
        <v>-501.3</v>
      </c>
      <c r="D12" s="103">
        <v>-689.1</v>
      </c>
      <c r="E12" s="103">
        <v>-904.8</v>
      </c>
      <c r="F12" s="103">
        <f ca="1">MBUU_Calculations!F18</f>
        <v>-986.34639200000004</v>
      </c>
      <c r="G12" s="103">
        <f ca="1">MBUU_Calculations!G18</f>
        <v>-1045.242459309</v>
      </c>
      <c r="H12" s="103">
        <f ca="1">MBUU_Calculations!H18</f>
        <v>-1102.0568300469597</v>
      </c>
      <c r="I12" s="103">
        <f ca="1">MBUU_Calculations!I18</f>
        <v>-1158.0072145683457</v>
      </c>
      <c r="J12" s="103">
        <f ca="1">MBUU_Calculations!J18</f>
        <v>-1206.9526967640841</v>
      </c>
      <c r="K12" s="103">
        <f ca="1">MBUU_Calculations!K18</f>
        <v>-1247.9524736060407</v>
      </c>
      <c r="L12" s="103"/>
      <c r="M12" s="147"/>
      <c r="N12" s="147"/>
      <c r="O12" s="147"/>
    </row>
    <row r="13" spans="1:15">
      <c r="B13" s="20" t="s">
        <v>13</v>
      </c>
      <c r="C13" s="21">
        <f>SUM(C12,C10)</f>
        <v>151.90000000000003</v>
      </c>
      <c r="D13" s="21">
        <f t="shared" ref="D13:K13" si="2">SUM(D12,D10)</f>
        <v>237.39999999999998</v>
      </c>
      <c r="E13" s="21">
        <f t="shared" si="2"/>
        <v>310.10000000000014</v>
      </c>
      <c r="F13" s="21">
        <f t="shared" ca="1" si="2"/>
        <v>311.47780799999998</v>
      </c>
      <c r="G13" s="21">
        <f t="shared" ca="1" si="2"/>
        <v>333.70537619099991</v>
      </c>
      <c r="H13" s="21">
        <f t="shared" ca="1" si="2"/>
        <v>357.62109054504003</v>
      </c>
      <c r="I13" s="21">
        <f t="shared" ca="1" si="2"/>
        <v>379.85097210940421</v>
      </c>
      <c r="J13" s="21">
        <f t="shared" ca="1" si="2"/>
        <v>402.31756558802817</v>
      </c>
      <c r="K13" s="21">
        <f t="shared" ca="1" si="2"/>
        <v>415.98415786868031</v>
      </c>
      <c r="L13" s="21"/>
      <c r="M13" s="148"/>
      <c r="N13" s="148"/>
      <c r="O13" s="148"/>
    </row>
    <row r="14" spans="1:15">
      <c r="B14" s="15" t="s">
        <v>14</v>
      </c>
      <c r="C14" s="16">
        <f>C13/C10</f>
        <v>0.23254745866503371</v>
      </c>
      <c r="D14" s="16">
        <f t="shared" ref="D14:K14" si="3">D13/D10</f>
        <v>0.25623313545601722</v>
      </c>
      <c r="E14" s="16">
        <f t="shared" si="3"/>
        <v>0.25524734546053185</v>
      </c>
      <c r="F14" s="16">
        <f t="shared" ca="1" si="3"/>
        <v>0.24</v>
      </c>
      <c r="G14" s="16">
        <f t="shared" ca="1" si="3"/>
        <v>0.24199999999999997</v>
      </c>
      <c r="H14" s="16">
        <f t="shared" ca="1" si="3"/>
        <v>0.24500000000000008</v>
      </c>
      <c r="I14" s="16">
        <f t="shared" ca="1" si="3"/>
        <v>0.247</v>
      </c>
      <c r="J14" s="16">
        <f t="shared" ca="1" si="3"/>
        <v>0.25000000000000006</v>
      </c>
      <c r="K14" s="16">
        <f t="shared" ca="1" si="3"/>
        <v>0.25000000000000006</v>
      </c>
      <c r="L14" s="16"/>
      <c r="M14" s="151"/>
      <c r="N14" s="151"/>
      <c r="O14" s="151"/>
    </row>
    <row r="15" spans="1:15">
      <c r="B15" s="17" t="s">
        <v>15</v>
      </c>
      <c r="C15" s="103">
        <v>-56.8</v>
      </c>
      <c r="D15" s="103">
        <v>-71</v>
      </c>
      <c r="E15" s="103">
        <v>-89.3</v>
      </c>
      <c r="F15" s="103">
        <f ca="1">-MBUU_Calculations!F25</f>
        <v>-101.2302876</v>
      </c>
      <c r="G15" s="103">
        <f ca="1">-MBUU_Calculations!G25</f>
        <v>-110.31582684</v>
      </c>
      <c r="H15" s="103">
        <f ca="1">-MBUU_Calculations!H25</f>
        <v>-121.15326740913598</v>
      </c>
      <c r="I15" s="103">
        <f ca="1">-MBUU_Calculations!I25</f>
        <v>-130.71794586760876</v>
      </c>
      <c r="J15" s="103">
        <f ca="1">-MBUU_Calculations!J25</f>
        <v>-136.78797229992955</v>
      </c>
      <c r="K15" s="103">
        <f ca="1">-MBUU_Calculations!K25</f>
        <v>-141.4346136753513</v>
      </c>
      <c r="L15" s="103"/>
      <c r="M15" s="147"/>
      <c r="N15" s="147"/>
      <c r="O15" s="147"/>
    </row>
    <row r="16" spans="1:15">
      <c r="B16" s="17" t="s">
        <v>230</v>
      </c>
      <c r="C16" s="103">
        <v>-6.1</v>
      </c>
      <c r="D16" s="103">
        <v>-7.3</v>
      </c>
      <c r="E16" s="103">
        <v>-7</v>
      </c>
      <c r="F16" s="103">
        <f ca="1">-MBUU_Calculations!F26</f>
        <v>-3.0415386</v>
      </c>
      <c r="G16" s="103">
        <f ca="1">-MBUU_Calculations!G26</f>
        <v>-3.2295337964999993</v>
      </c>
      <c r="H16" s="103">
        <f ca="1">-MBUU_Calculations!H26</f>
        <v>-2.2812146784839999</v>
      </c>
      <c r="I16" s="103">
        <f ca="1">-MBUU_Calculations!I26</f>
        <v>-2.4056681525204997</v>
      </c>
      <c r="J16" s="103">
        <f ca="1">-MBUU_Calculations!J26</f>
        <v>-2.5183401339316496</v>
      </c>
      <c r="K16" s="103">
        <f ca="1">-MBUU_Calculations!K26</f>
        <v>-2.603165858499827</v>
      </c>
      <c r="L16" s="103"/>
      <c r="M16" s="147"/>
      <c r="N16" s="147"/>
      <c r="O16" s="147"/>
    </row>
    <row r="17" spans="1:15">
      <c r="B17" s="20" t="s">
        <v>16</v>
      </c>
      <c r="C17" s="21">
        <f>C13+C16+C15</f>
        <v>89.000000000000043</v>
      </c>
      <c r="D17" s="21">
        <f t="shared" ref="D17:K17" si="4">D13+D16+D15</f>
        <v>159.09999999999997</v>
      </c>
      <c r="E17" s="21">
        <f t="shared" si="4"/>
        <v>213.80000000000013</v>
      </c>
      <c r="F17" s="21">
        <f t="shared" ca="1" si="4"/>
        <v>207.20598179999996</v>
      </c>
      <c r="G17" s="21">
        <f t="shared" ca="1" si="4"/>
        <v>220.16001555449992</v>
      </c>
      <c r="H17" s="21">
        <f t="shared" ca="1" si="4"/>
        <v>234.18660845742005</v>
      </c>
      <c r="I17" s="21">
        <f t="shared" ca="1" si="4"/>
        <v>246.72735808927496</v>
      </c>
      <c r="J17" s="21">
        <f t="shared" ca="1" si="4"/>
        <v>263.01125315416698</v>
      </c>
      <c r="K17" s="21">
        <f t="shared" ca="1" si="4"/>
        <v>271.94637833482921</v>
      </c>
      <c r="L17" s="21"/>
      <c r="M17" s="148"/>
      <c r="N17" s="148"/>
      <c r="O17" s="148"/>
    </row>
    <row r="18" spans="1:15">
      <c r="B18" s="15" t="s">
        <v>14</v>
      </c>
      <c r="C18" s="16">
        <f>C17/C10</f>
        <v>0.1362522963870178</v>
      </c>
      <c r="D18" s="16">
        <f t="shared" ref="D18:K18" si="5">D17/D10</f>
        <v>0.17172153264975712</v>
      </c>
      <c r="E18" s="16">
        <f t="shared" si="5"/>
        <v>0.17598156226849956</v>
      </c>
      <c r="F18" s="16">
        <f t="shared" ca="1" si="5"/>
        <v>0.15965643251219999</v>
      </c>
      <c r="G18" s="16">
        <f t="shared" ca="1" si="5"/>
        <v>0.15965797246758864</v>
      </c>
      <c r="H18" s="16">
        <f t="shared" ca="1" si="5"/>
        <v>0.1604371794309537</v>
      </c>
      <c r="I18" s="16">
        <f t="shared" ca="1" si="5"/>
        <v>0.16043570221665399</v>
      </c>
      <c r="J18" s="16">
        <f t="shared" ca="1" si="5"/>
        <v>0.16343510428742358</v>
      </c>
      <c r="K18" s="16">
        <f t="shared" ca="1" si="5"/>
        <v>0.16343553786288567</v>
      </c>
      <c r="L18" s="16"/>
      <c r="M18" s="148"/>
      <c r="N18" s="148"/>
      <c r="O18" s="148"/>
    </row>
    <row r="19" spans="1:15">
      <c r="B19" s="17" t="s">
        <v>112</v>
      </c>
      <c r="C19" s="18">
        <v>-3.9</v>
      </c>
      <c r="D19" s="18">
        <v>-2.5</v>
      </c>
      <c r="E19" s="18">
        <v>-2.9</v>
      </c>
      <c r="F19" s="18">
        <f ca="1">-MBUU_Calculations!F30</f>
        <v>-2.95</v>
      </c>
      <c r="G19" s="18">
        <f ca="1">-MBUU_Calculations!G30</f>
        <v>-2.95</v>
      </c>
      <c r="H19" s="18">
        <f ca="1">-MBUU_Calculations!H30</f>
        <v>-2.714</v>
      </c>
      <c r="I19" s="18">
        <f ca="1">-MBUU_Calculations!I30</f>
        <v>-2.4780000000000002</v>
      </c>
      <c r="J19" s="18">
        <f ca="1">-MBUU_Calculations!J30</f>
        <v>-2.36</v>
      </c>
      <c r="K19" s="18">
        <f ca="1">-MBUU_Calculations!K30</f>
        <v>-2.36</v>
      </c>
      <c r="L19" s="18"/>
      <c r="M19" s="148"/>
      <c r="N19" s="148"/>
      <c r="O19" s="148"/>
    </row>
    <row r="20" spans="1:15" customFormat="1" ht="15">
      <c r="B20" s="17" t="s">
        <v>231</v>
      </c>
      <c r="C20" s="145">
        <v>2.2999999999999998</v>
      </c>
      <c r="D20" s="145">
        <v>1</v>
      </c>
      <c r="E20" s="145">
        <v>-1</v>
      </c>
      <c r="F20" s="18">
        <v>0</v>
      </c>
      <c r="G20" s="18">
        <v>0</v>
      </c>
      <c r="H20" s="18">
        <v>0</v>
      </c>
      <c r="I20" s="18">
        <v>0</v>
      </c>
      <c r="J20" s="18">
        <v>0</v>
      </c>
      <c r="K20" s="18">
        <v>0</v>
      </c>
      <c r="L20" s="18"/>
      <c r="M20" s="140"/>
      <c r="N20" s="140"/>
      <c r="O20" s="140"/>
    </row>
    <row r="21" spans="1:15">
      <c r="B21" s="17" t="s">
        <v>232</v>
      </c>
      <c r="C21" s="145">
        <v>-3.6</v>
      </c>
      <c r="D21" s="145">
        <f>-(5.8+3.5)</f>
        <v>-9.3000000000000007</v>
      </c>
      <c r="E21" s="145">
        <v>0</v>
      </c>
      <c r="F21" s="145">
        <v>0</v>
      </c>
      <c r="G21" s="145">
        <v>0</v>
      </c>
      <c r="H21" s="145">
        <v>0</v>
      </c>
      <c r="I21" s="145">
        <v>0</v>
      </c>
      <c r="J21" s="145">
        <v>0</v>
      </c>
      <c r="K21" s="145">
        <v>0</v>
      </c>
      <c r="L21" s="145"/>
      <c r="M21" s="148"/>
      <c r="N21" s="148"/>
      <c r="O21" s="148"/>
    </row>
    <row r="22" spans="1:15">
      <c r="B22" s="20" t="s">
        <v>17</v>
      </c>
      <c r="C22" s="21">
        <f>SUM(C19:C21,C17)</f>
        <v>83.80000000000004</v>
      </c>
      <c r="D22" s="21">
        <f>SUM(D19:D21,D17)</f>
        <v>148.29999999999995</v>
      </c>
      <c r="E22" s="21">
        <f>SUM(E19:E21,E17)</f>
        <v>209.90000000000012</v>
      </c>
      <c r="F22" s="21">
        <f ca="1">SUM(F19:F21,F17)</f>
        <v>204.25598179999997</v>
      </c>
      <c r="G22" s="21">
        <f t="shared" ref="G22:K22" ca="1" si="6">SUM(G19:G21,G17)</f>
        <v>217.21001555449993</v>
      </c>
      <c r="H22" s="21">
        <f t="shared" ca="1" si="6"/>
        <v>231.47260845742005</v>
      </c>
      <c r="I22" s="21">
        <f t="shared" ca="1" si="6"/>
        <v>244.24935808927495</v>
      </c>
      <c r="J22" s="21">
        <f t="shared" ca="1" si="6"/>
        <v>260.65125315416697</v>
      </c>
      <c r="K22" s="21">
        <f t="shared" ca="1" si="6"/>
        <v>269.58637833482919</v>
      </c>
      <c r="L22" s="21"/>
      <c r="M22" s="148"/>
      <c r="N22" s="148"/>
      <c r="O22" s="148"/>
    </row>
    <row r="23" spans="1:15">
      <c r="B23" s="15" t="s">
        <v>14</v>
      </c>
      <c r="C23" s="16">
        <f>C22/C10</f>
        <v>0.12829148805878757</v>
      </c>
      <c r="D23" s="16">
        <f>D22/D10</f>
        <v>0.16006475984889362</v>
      </c>
      <c r="E23" s="16">
        <f>E22/E10</f>
        <v>0.17277142151617425</v>
      </c>
      <c r="F23" s="16">
        <f t="shared" ref="F23:K23" ca="1" si="7">F22/F10</f>
        <v>0.15738339738155596</v>
      </c>
      <c r="G23" s="16">
        <f t="shared" ca="1" si="7"/>
        <v>0.1575186602151202</v>
      </c>
      <c r="H23" s="16">
        <f t="shared" ca="1" si="7"/>
        <v>0.15857786515229469</v>
      </c>
      <c r="I23" s="16">
        <f t="shared" ca="1" si="7"/>
        <v>0.15882437028665772</v>
      </c>
      <c r="J23" s="16">
        <f t="shared" ca="1" si="7"/>
        <v>0.16196860108083935</v>
      </c>
      <c r="K23" s="16">
        <f t="shared" ca="1" si="7"/>
        <v>0.16201721461946481</v>
      </c>
      <c r="L23" s="16"/>
      <c r="M23" s="147"/>
      <c r="N23" s="147"/>
      <c r="O23" s="147"/>
    </row>
    <row r="24" spans="1:15">
      <c r="B24" s="17" t="s">
        <v>18</v>
      </c>
      <c r="C24" s="18">
        <v>-19.100000000000001</v>
      </c>
      <c r="D24" s="18">
        <v>-34</v>
      </c>
      <c r="E24" s="18">
        <v>-46.5</v>
      </c>
      <c r="F24" s="18">
        <f ca="1">-MBUU_Calculations!F39</f>
        <v>-48.817179650199989</v>
      </c>
      <c r="G24" s="18">
        <f ca="1">-MBUU_Calculations!G39</f>
        <v>-51.913193717525481</v>
      </c>
      <c r="H24" s="18">
        <f ca="1">-MBUU_Calculations!H39</f>
        <v>-55.321953421323393</v>
      </c>
      <c r="I24" s="18">
        <f ca="1">-MBUU_Calculations!I39</f>
        <v>-58.375596583336709</v>
      </c>
      <c r="J24" s="18">
        <f ca="1">-MBUU_Calculations!J39</f>
        <v>-62.295649503845901</v>
      </c>
      <c r="K24" s="18">
        <f ca="1">-MBUU_Calculations!K39</f>
        <v>-64.431144422024175</v>
      </c>
      <c r="L24" s="18"/>
      <c r="M24" s="151"/>
      <c r="N24" s="151"/>
      <c r="O24" s="151"/>
    </row>
    <row r="25" spans="1:15">
      <c r="B25" s="22" t="s">
        <v>19</v>
      </c>
      <c r="C25" s="16">
        <f>-C24/C22</f>
        <v>0.2279236276849641</v>
      </c>
      <c r="D25" s="16">
        <f t="shared" ref="D25" si="8">-D24/D22</f>
        <v>0.22926500337154423</v>
      </c>
      <c r="E25" s="16">
        <f>-E24/E22</f>
        <v>0.22153406383992363</v>
      </c>
      <c r="F25" s="16">
        <f ca="1">-F24/F22</f>
        <v>0.23899999999999999</v>
      </c>
      <c r="G25" s="16">
        <f t="shared" ref="G25:K25" ca="1" si="9">G24/G22</f>
        <v>-0.23899999999999999</v>
      </c>
      <c r="H25" s="16">
        <f t="shared" ca="1" si="9"/>
        <v>-0.23899999999999999</v>
      </c>
      <c r="I25" s="16">
        <f t="shared" ca="1" si="9"/>
        <v>-0.23899999999999999</v>
      </c>
      <c r="J25" s="16">
        <f t="shared" ca="1" si="9"/>
        <v>-0.23899999999999999</v>
      </c>
      <c r="K25" s="16">
        <f t="shared" ca="1" si="9"/>
        <v>-0.23899999999999999</v>
      </c>
      <c r="L25" s="16"/>
      <c r="M25" s="147"/>
      <c r="N25" s="147"/>
      <c r="O25" s="147"/>
    </row>
    <row r="26" spans="1:15">
      <c r="A26" s="2" t="s">
        <v>33</v>
      </c>
      <c r="B26" s="20" t="s">
        <v>20</v>
      </c>
      <c r="C26" s="21">
        <f>SUM(C24,C22)</f>
        <v>64.700000000000045</v>
      </c>
      <c r="D26" s="21">
        <f t="shared" ref="D26:E26" si="10">SUM(D24,D22)</f>
        <v>114.29999999999995</v>
      </c>
      <c r="E26" s="21">
        <f t="shared" si="10"/>
        <v>163.40000000000012</v>
      </c>
      <c r="F26" s="21">
        <f ca="1">SUM(F22,F24)</f>
        <v>155.43880214979998</v>
      </c>
      <c r="G26" s="21">
        <f t="shared" ref="G26:K26" ca="1" si="11">SUM(G22,G24)</f>
        <v>165.29682183697446</v>
      </c>
      <c r="H26" s="21">
        <f t="shared" ca="1" si="11"/>
        <v>176.15065503609665</v>
      </c>
      <c r="I26" s="21">
        <f t="shared" ca="1" si="11"/>
        <v>185.87376150593823</v>
      </c>
      <c r="J26" s="21">
        <f t="shared" ca="1" si="11"/>
        <v>198.35560365032106</v>
      </c>
      <c r="K26" s="21">
        <f t="shared" ca="1" si="11"/>
        <v>205.15523391280502</v>
      </c>
      <c r="L26" s="21"/>
      <c r="M26" s="151"/>
      <c r="N26" s="151"/>
      <c r="O26" s="151"/>
    </row>
    <row r="27" spans="1:15">
      <c r="B27" s="17" t="s">
        <v>233</v>
      </c>
      <c r="C27" s="146">
        <v>-3.1</v>
      </c>
      <c r="D27" s="146">
        <v>-4.4000000000000004</v>
      </c>
      <c r="E27" s="146">
        <v>-5.8</v>
      </c>
      <c r="F27" s="146">
        <f ca="1">-MBUU_Calculations!F35</f>
        <v>-6.4891209999999999</v>
      </c>
      <c r="G27" s="146">
        <f ca="1">-MBUU_Calculations!G35</f>
        <v>-6.8947391775</v>
      </c>
      <c r="H27" s="146">
        <f ca="1">-MBUU_Calculations!H35</f>
        <v>-7.2983896029599986</v>
      </c>
      <c r="I27" s="146">
        <f ca="1">-MBUU_Calculations!I35</f>
        <v>-7.68929093338875</v>
      </c>
      <c r="J27" s="146">
        <f ca="1">-MBUU_Calculations!J35</f>
        <v>-8.0463513117605618</v>
      </c>
      <c r="K27" s="146">
        <f ca="1">-MBUU_Calculations!K35</f>
        <v>-8.3196831573736052</v>
      </c>
      <c r="L27" s="146"/>
      <c r="M27" s="151"/>
      <c r="N27" s="151"/>
      <c r="O27" s="151"/>
    </row>
    <row r="28" spans="1:15">
      <c r="B28" s="20" t="s">
        <v>234</v>
      </c>
      <c r="C28" s="21">
        <f>SUM(C27,C26)</f>
        <v>61.600000000000044</v>
      </c>
      <c r="D28" s="21">
        <f t="shared" ref="D28:K28" si="12">SUM(D27,D26)</f>
        <v>109.89999999999995</v>
      </c>
      <c r="E28" s="21">
        <f t="shared" si="12"/>
        <v>157.60000000000011</v>
      </c>
      <c r="F28" s="21">
        <f t="shared" ca="1" si="12"/>
        <v>148.94968114979997</v>
      </c>
      <c r="G28" s="21">
        <f t="shared" ca="1" si="12"/>
        <v>158.40208265947444</v>
      </c>
      <c r="H28" s="21">
        <f t="shared" ca="1" si="12"/>
        <v>168.85226543313667</v>
      </c>
      <c r="I28" s="21">
        <f t="shared" ca="1" si="12"/>
        <v>178.18447057254949</v>
      </c>
      <c r="J28" s="21">
        <f t="shared" ca="1" si="12"/>
        <v>190.3092523385605</v>
      </c>
      <c r="K28" s="21">
        <f t="shared" ca="1" si="12"/>
        <v>196.8355507554314</v>
      </c>
      <c r="L28" s="21"/>
      <c r="M28" s="151"/>
      <c r="N28" s="151"/>
      <c r="O28" s="151"/>
    </row>
    <row r="29" spans="1:15">
      <c r="H29" s="149"/>
      <c r="I29" s="150"/>
      <c r="J29" s="150"/>
      <c r="K29" s="150"/>
      <c r="L29" s="150"/>
      <c r="M29" s="147"/>
      <c r="N29" s="147"/>
      <c r="O29" s="147"/>
    </row>
    <row r="30" spans="1:15">
      <c r="B30" s="17" t="s">
        <v>29</v>
      </c>
      <c r="C30" s="18">
        <v>20.662749999999999</v>
      </c>
      <c r="D30" s="18">
        <v>20.752749999999999</v>
      </c>
      <c r="E30" s="18">
        <v>20.742370000000001</v>
      </c>
      <c r="F30" s="18">
        <f>E30</f>
        <v>20.742370000000001</v>
      </c>
      <c r="G30" s="18">
        <f t="shared" ref="G30:K30" si="13">F30</f>
        <v>20.742370000000001</v>
      </c>
      <c r="H30" s="18">
        <f t="shared" si="13"/>
        <v>20.742370000000001</v>
      </c>
      <c r="I30" s="18">
        <f t="shared" si="13"/>
        <v>20.742370000000001</v>
      </c>
      <c r="J30" s="18">
        <f t="shared" si="13"/>
        <v>20.742370000000001</v>
      </c>
      <c r="K30" s="18">
        <f t="shared" si="13"/>
        <v>20.742370000000001</v>
      </c>
      <c r="L30" s="18"/>
      <c r="M30" s="148"/>
      <c r="N30" s="148"/>
      <c r="O30" s="148"/>
    </row>
    <row r="31" spans="1:15">
      <c r="B31" s="26" t="s">
        <v>30</v>
      </c>
      <c r="C31" s="27">
        <f>(C28)/C30</f>
        <v>2.9812101486975378</v>
      </c>
      <c r="D31" s="27">
        <f t="shared" ref="D31:E31" si="14">(D28)/D30</f>
        <v>5.2956837045692717</v>
      </c>
      <c r="E31" s="27">
        <f t="shared" si="14"/>
        <v>7.597974580532509</v>
      </c>
      <c r="F31" s="27">
        <f t="shared" ref="F31" ca="1" si="15">(F28)/F30</f>
        <v>7.180938395651026</v>
      </c>
      <c r="G31" s="27">
        <f t="shared" ref="G31" ca="1" si="16">(G28)/G30</f>
        <v>7.6366433854701485</v>
      </c>
      <c r="H31" s="27">
        <f t="shared" ref="H31" ca="1" si="17">(H28)/H30</f>
        <v>8.1404519075272805</v>
      </c>
      <c r="I31" s="27">
        <f t="shared" ref="I31" ca="1" si="18">(I28)/I30</f>
        <v>8.5903621704052853</v>
      </c>
      <c r="J31" s="27">
        <f t="shared" ref="J31" ca="1" si="19">(J28)/J30</f>
        <v>9.1749039448510707</v>
      </c>
      <c r="K31" s="27">
        <f t="shared" ref="K31" ca="1" si="20">(K28)/K30</f>
        <v>9.4895400455893615</v>
      </c>
      <c r="L31" s="27"/>
      <c r="M31" s="148"/>
      <c r="N31" s="148"/>
      <c r="O31" s="148"/>
    </row>
    <row r="32" spans="1:15">
      <c r="B32" s="28"/>
      <c r="D32" s="21"/>
      <c r="E32" s="21"/>
      <c r="M32" s="151"/>
      <c r="N32" s="151"/>
      <c r="O32" s="151"/>
    </row>
    <row r="33" spans="2:15">
      <c r="B33" s="17" t="s">
        <v>31</v>
      </c>
      <c r="C33" s="18">
        <v>20.852360999999998</v>
      </c>
      <c r="D33" s="18">
        <v>21.011087</v>
      </c>
      <c r="E33" s="18">
        <v>20.862559999999998</v>
      </c>
      <c r="F33" s="18">
        <f>E33</f>
        <v>20.862559999999998</v>
      </c>
      <c r="G33" s="18">
        <f t="shared" ref="G33:K33" si="21">F33</f>
        <v>20.862559999999998</v>
      </c>
      <c r="H33" s="18">
        <f t="shared" si="21"/>
        <v>20.862559999999998</v>
      </c>
      <c r="I33" s="18">
        <f t="shared" si="21"/>
        <v>20.862559999999998</v>
      </c>
      <c r="J33" s="18">
        <f t="shared" si="21"/>
        <v>20.862559999999998</v>
      </c>
      <c r="K33" s="18">
        <f t="shared" si="21"/>
        <v>20.862559999999998</v>
      </c>
      <c r="L33" s="18"/>
      <c r="M33" s="147"/>
      <c r="N33" s="147"/>
      <c r="O33" s="147"/>
    </row>
    <row r="34" spans="2:15">
      <c r="B34" s="26" t="s">
        <v>32</v>
      </c>
      <c r="C34" s="27">
        <f>C28/C33</f>
        <v>2.9541019359870111</v>
      </c>
      <c r="D34" s="27">
        <f t="shared" ref="D34:K34" si="22">D28/D33</f>
        <v>5.2305718404764088</v>
      </c>
      <c r="E34" s="27">
        <f t="shared" si="22"/>
        <v>7.5542023605923783</v>
      </c>
      <c r="F34" s="27">
        <f t="shared" ca="1" si="22"/>
        <v>7.1395687370006353</v>
      </c>
      <c r="G34" s="27">
        <f t="shared" ca="1" si="22"/>
        <v>7.592648393077094</v>
      </c>
      <c r="H34" s="27">
        <f t="shared" ca="1" si="22"/>
        <v>8.0935544551165659</v>
      </c>
      <c r="I34" s="27">
        <f t="shared" ca="1" si="22"/>
        <v>8.5408727678937524</v>
      </c>
      <c r="J34" s="27">
        <f t="shared" ca="1" si="22"/>
        <v>9.1220469749906297</v>
      </c>
      <c r="K34" s="27">
        <f t="shared" ca="1" si="22"/>
        <v>9.4348704452105316</v>
      </c>
      <c r="L34" s="27"/>
      <c r="M34" s="148"/>
      <c r="N34" s="148"/>
      <c r="O34" s="148"/>
    </row>
    <row r="35" spans="2:15">
      <c r="F35" s="161"/>
      <c r="G35" s="161"/>
      <c r="H35" s="161"/>
      <c r="L35" s="149"/>
      <c r="M35" s="151"/>
      <c r="N35" s="151"/>
      <c r="O35" s="151"/>
    </row>
    <row r="36" spans="2:15">
      <c r="B36" s="36" t="s">
        <v>47</v>
      </c>
      <c r="F36" s="27"/>
      <c r="L36" s="147"/>
      <c r="M36" s="147"/>
      <c r="N36" s="147"/>
      <c r="O36" s="147"/>
    </row>
    <row r="37" spans="2:15">
      <c r="B37" s="28" t="s">
        <v>243</v>
      </c>
      <c r="C37" s="109">
        <f>C26</f>
        <v>64.700000000000045</v>
      </c>
      <c r="D37" s="109">
        <f t="shared" ref="D37:E37" si="23">D26</f>
        <v>114.29999999999995</v>
      </c>
      <c r="E37" s="109">
        <f t="shared" si="23"/>
        <v>163.40000000000012</v>
      </c>
      <c r="F37" s="19"/>
      <c r="G37" s="19"/>
      <c r="H37" s="19"/>
      <c r="I37" s="19"/>
      <c r="J37" s="19"/>
      <c r="K37" s="19"/>
      <c r="L37" s="147"/>
      <c r="M37" s="148"/>
      <c r="N37" s="148"/>
      <c r="O37" s="148"/>
    </row>
    <row r="38" spans="2:15">
      <c r="B38" s="17" t="s">
        <v>244</v>
      </c>
      <c r="C38" s="162">
        <v>19.076000000000001</v>
      </c>
      <c r="D38" s="162">
        <v>33.978999999999999</v>
      </c>
      <c r="E38" s="162">
        <v>46.534999999999997</v>
      </c>
      <c r="F38" s="19"/>
      <c r="G38" s="19"/>
      <c r="H38" s="19"/>
      <c r="I38" s="19"/>
      <c r="J38" s="19"/>
      <c r="K38" s="19"/>
      <c r="L38" s="147"/>
      <c r="M38" s="148"/>
      <c r="N38" s="148"/>
      <c r="O38" s="148"/>
    </row>
    <row r="39" spans="2:15">
      <c r="B39" s="17" t="s">
        <v>245</v>
      </c>
      <c r="C39" s="162">
        <v>3.8879999999999999</v>
      </c>
      <c r="D39" s="162">
        <v>2.5289999999999999</v>
      </c>
      <c r="E39" s="162">
        <v>2.875</v>
      </c>
      <c r="F39" s="19"/>
      <c r="G39" s="19"/>
      <c r="H39" s="19"/>
      <c r="I39" s="19"/>
      <c r="J39" s="19"/>
      <c r="K39" s="19"/>
      <c r="L39" s="147"/>
      <c r="M39" s="148"/>
      <c r="N39" s="148"/>
      <c r="O39" s="148"/>
    </row>
    <row r="40" spans="2:15">
      <c r="B40" s="17" t="s">
        <v>251</v>
      </c>
      <c r="C40" s="162">
        <v>12.249000000000001</v>
      </c>
      <c r="D40" s="162">
        <v>15.635999999999999</v>
      </c>
      <c r="E40" s="162">
        <v>19.364999999999998</v>
      </c>
      <c r="F40" s="19"/>
      <c r="G40" s="19"/>
      <c r="H40" s="19"/>
      <c r="I40" s="19"/>
      <c r="J40" s="19"/>
      <c r="K40" s="19"/>
      <c r="L40" s="147"/>
      <c r="M40" s="148"/>
      <c r="N40" s="148"/>
      <c r="O40" s="148"/>
    </row>
    <row r="41" spans="2:15">
      <c r="B41" s="17" t="s">
        <v>252</v>
      </c>
      <c r="C41" s="162">
        <v>6.1310000000000002</v>
      </c>
      <c r="D41" s="162">
        <v>7.2549999999999999</v>
      </c>
      <c r="E41" s="162">
        <v>6.9569999999999999</v>
      </c>
      <c r="F41" s="162"/>
      <c r="G41" s="19"/>
      <c r="H41" s="19"/>
      <c r="I41" s="19"/>
      <c r="J41" s="19"/>
      <c r="K41" s="19"/>
      <c r="L41" s="147"/>
      <c r="M41" s="148"/>
      <c r="N41" s="148"/>
      <c r="O41" s="148"/>
    </row>
    <row r="42" spans="2:15">
      <c r="B42" s="17" t="s">
        <v>246</v>
      </c>
      <c r="C42" s="162">
        <v>1.0129999999999999</v>
      </c>
      <c r="D42" s="162">
        <v>5.8170000000000002</v>
      </c>
      <c r="E42" s="162">
        <v>0</v>
      </c>
      <c r="F42" s="19"/>
      <c r="G42" s="19"/>
      <c r="H42" s="19"/>
      <c r="I42" s="19"/>
      <c r="J42" s="19"/>
      <c r="K42" s="19"/>
      <c r="L42" s="147"/>
      <c r="M42" s="148"/>
      <c r="N42" s="148"/>
      <c r="O42" s="148"/>
    </row>
    <row r="43" spans="2:15">
      <c r="B43" s="17" t="s">
        <v>247</v>
      </c>
      <c r="C43" s="162">
        <v>0</v>
      </c>
      <c r="D43" s="146">
        <v>5.1120000000000001</v>
      </c>
      <c r="E43" s="146">
        <v>0</v>
      </c>
      <c r="F43" s="19"/>
      <c r="G43" s="19"/>
      <c r="H43" s="19"/>
      <c r="I43" s="19"/>
      <c r="J43" s="19"/>
      <c r="K43" s="19"/>
      <c r="L43" s="147"/>
      <c r="M43" s="148"/>
      <c r="N43" s="148"/>
      <c r="O43" s="148"/>
    </row>
    <row r="44" spans="2:15">
      <c r="B44" s="17" t="s">
        <v>248</v>
      </c>
      <c r="C44" s="146">
        <v>3.0419999999999998</v>
      </c>
      <c r="D44" s="146">
        <v>5.5810000000000004</v>
      </c>
      <c r="E44" s="146">
        <v>6.3419999999999996</v>
      </c>
      <c r="F44" s="19"/>
      <c r="G44" s="19"/>
      <c r="H44" s="19"/>
      <c r="I44" s="19"/>
      <c r="J44" s="19"/>
      <c r="K44" s="19"/>
      <c r="L44" s="147"/>
      <c r="M44" s="148"/>
      <c r="N44" s="148"/>
      <c r="O44" s="148"/>
    </row>
    <row r="45" spans="2:15">
      <c r="B45" s="17" t="s">
        <v>249</v>
      </c>
      <c r="C45" s="146">
        <v>2.5640000000000001</v>
      </c>
      <c r="D45" s="163">
        <v>0</v>
      </c>
      <c r="E45" s="163">
        <v>0</v>
      </c>
      <c r="F45" s="19"/>
      <c r="G45" s="19"/>
      <c r="H45" s="19"/>
      <c r="I45" s="19"/>
      <c r="J45" s="19"/>
      <c r="K45" s="19"/>
      <c r="L45" s="147"/>
      <c r="M45" s="148"/>
      <c r="N45" s="148"/>
      <c r="O45" s="148"/>
    </row>
    <row r="46" spans="2:15">
      <c r="B46" s="17" t="s">
        <v>250</v>
      </c>
      <c r="C46" s="146">
        <v>-1.6719999999999999</v>
      </c>
      <c r="D46" s="146">
        <v>-88</v>
      </c>
      <c r="E46" s="146">
        <v>1.0249999999999999</v>
      </c>
      <c r="F46" s="19"/>
      <c r="G46" s="19"/>
      <c r="H46" s="19"/>
      <c r="I46" s="19"/>
      <c r="J46" s="19"/>
      <c r="K46" s="19"/>
      <c r="L46" s="147"/>
      <c r="M46" s="148"/>
      <c r="N46" s="148"/>
      <c r="O46" s="148"/>
    </row>
    <row r="47" spans="2:15">
      <c r="B47" s="23" t="s">
        <v>48</v>
      </c>
      <c r="C47" s="21">
        <f>SUM(C37:C46)</f>
        <v>110.99100000000004</v>
      </c>
      <c r="D47" s="21">
        <f>SUM(D37:D45)</f>
        <v>190.20899999999992</v>
      </c>
      <c r="E47" s="21">
        <f t="shared" ref="E47" si="24">SUM(E37:E46)</f>
        <v>246.49900000000014</v>
      </c>
      <c r="F47" s="21"/>
      <c r="G47" s="21"/>
      <c r="H47" s="21"/>
      <c r="I47" s="21"/>
      <c r="J47" s="21"/>
      <c r="K47" s="21"/>
      <c r="L47" s="147"/>
      <c r="M47" s="148"/>
      <c r="N47" s="148"/>
      <c r="O47" s="148"/>
    </row>
    <row r="48" spans="2:15">
      <c r="B48" s="15" t="s">
        <v>14</v>
      </c>
      <c r="C48" s="16">
        <f>C47/C10</f>
        <v>0.16991886099203923</v>
      </c>
      <c r="D48" s="16">
        <f t="shared" ref="D48:E48" si="25">D47/D10</f>
        <v>0.20529843497031833</v>
      </c>
      <c r="E48" s="16">
        <f t="shared" si="25"/>
        <v>0.20289653469421362</v>
      </c>
      <c r="F48" s="16"/>
      <c r="G48" s="16"/>
      <c r="H48" s="16"/>
      <c r="I48" s="16"/>
      <c r="J48" s="16"/>
      <c r="K48" s="16"/>
      <c r="L48" s="149"/>
      <c r="M48" s="151"/>
      <c r="N48" s="151"/>
      <c r="O48" s="151"/>
    </row>
    <row r="49" spans="1:15">
      <c r="C49" s="45"/>
      <c r="L49" s="147"/>
      <c r="M49" s="147"/>
      <c r="N49" s="147"/>
      <c r="O49" s="147"/>
    </row>
    <row r="50" spans="1:15">
      <c r="A50" s="2" t="s">
        <v>33</v>
      </c>
      <c r="B50" s="11" t="s">
        <v>49</v>
      </c>
      <c r="C50" s="12"/>
      <c r="D50" s="12"/>
      <c r="E50" s="12"/>
      <c r="F50" s="154"/>
      <c r="G50" s="154"/>
      <c r="H50" s="154"/>
      <c r="I50" s="154"/>
      <c r="J50" s="154"/>
      <c r="K50" s="154"/>
      <c r="L50" s="147"/>
      <c r="M50" s="148"/>
      <c r="N50" s="148"/>
      <c r="O50" s="148"/>
    </row>
    <row r="51" spans="1:15">
      <c r="B51" s="37" t="s">
        <v>50</v>
      </c>
      <c r="L51" s="149"/>
      <c r="M51" s="151"/>
      <c r="N51" s="151"/>
      <c r="O51" s="151"/>
    </row>
    <row r="52" spans="1:15">
      <c r="B52" s="17" t="s">
        <v>51</v>
      </c>
      <c r="C52" s="102">
        <v>33.799999999999997</v>
      </c>
      <c r="D52" s="102">
        <v>41.5</v>
      </c>
      <c r="E52" s="102">
        <v>83.7</v>
      </c>
      <c r="F52" s="21"/>
      <c r="G52" s="19"/>
      <c r="H52" s="19"/>
      <c r="I52" s="19"/>
      <c r="J52" s="19"/>
      <c r="K52" s="19"/>
      <c r="L52" s="147"/>
      <c r="M52" s="147"/>
      <c r="N52" s="147"/>
      <c r="O52" s="147"/>
    </row>
    <row r="53" spans="1:15">
      <c r="B53" s="17" t="s">
        <v>140</v>
      </c>
      <c r="C53" s="102">
        <v>13.8</v>
      </c>
      <c r="D53" s="102">
        <v>49.8</v>
      </c>
      <c r="E53" s="102">
        <v>51.6</v>
      </c>
      <c r="F53" s="21"/>
      <c r="J53" s="19"/>
      <c r="K53" s="19"/>
      <c r="L53" s="147"/>
      <c r="M53" s="148"/>
      <c r="N53" s="148"/>
      <c r="O53" s="148"/>
    </row>
    <row r="54" spans="1:15">
      <c r="B54" s="17" t="s">
        <v>141</v>
      </c>
      <c r="C54" s="102">
        <v>72.900000000000006</v>
      </c>
      <c r="D54" s="102">
        <v>116.7</v>
      </c>
      <c r="E54" s="102">
        <v>157</v>
      </c>
      <c r="F54" s="21"/>
      <c r="G54" s="110"/>
      <c r="H54" s="110"/>
      <c r="I54" s="110"/>
      <c r="J54" s="19"/>
      <c r="K54" s="19"/>
      <c r="L54" s="149"/>
      <c r="M54" s="151"/>
      <c r="N54" s="151"/>
      <c r="O54" s="151"/>
    </row>
    <row r="55" spans="1:15">
      <c r="B55" s="17" t="s">
        <v>235</v>
      </c>
      <c r="C55" s="102">
        <v>4</v>
      </c>
      <c r="D55" s="102">
        <v>4.8</v>
      </c>
      <c r="E55" s="102">
        <v>6.2</v>
      </c>
      <c r="F55" s="21"/>
      <c r="G55" s="111"/>
      <c r="H55" s="111"/>
      <c r="I55" s="111"/>
      <c r="J55" s="19"/>
      <c r="K55" s="19"/>
      <c r="L55" s="147"/>
      <c r="M55" s="147"/>
      <c r="N55" s="147"/>
      <c r="O55" s="147"/>
    </row>
    <row r="56" spans="1:15">
      <c r="B56" s="17" t="s">
        <v>142</v>
      </c>
      <c r="C56" s="145">
        <v>0</v>
      </c>
      <c r="D56" s="145">
        <v>0</v>
      </c>
      <c r="E56" s="145">
        <v>0</v>
      </c>
      <c r="F56" s="21"/>
      <c r="J56" s="21"/>
      <c r="K56" s="21"/>
      <c r="L56" s="147"/>
      <c r="M56" s="148"/>
      <c r="N56" s="148"/>
      <c r="O56" s="148"/>
    </row>
    <row r="57" spans="1:15">
      <c r="B57" s="23" t="s">
        <v>52</v>
      </c>
      <c r="C57" s="152">
        <f>SUM(C52:C56)</f>
        <v>124.5</v>
      </c>
      <c r="D57" s="152">
        <f t="shared" ref="D57:E57" si="26">SUM(D52:D56)</f>
        <v>212.8</v>
      </c>
      <c r="E57" s="152">
        <f t="shared" si="26"/>
        <v>298.5</v>
      </c>
      <c r="F57" s="21"/>
      <c r="L57" s="149"/>
      <c r="M57" s="150"/>
      <c r="N57" s="150"/>
      <c r="O57" s="150"/>
    </row>
    <row r="58" spans="1:15">
      <c r="C58" s="102"/>
      <c r="D58" s="102"/>
      <c r="E58" s="102"/>
      <c r="F58" s="21"/>
      <c r="G58" s="19"/>
      <c r="K58" s="19"/>
    </row>
    <row r="59" spans="1:15">
      <c r="B59" s="17" t="s">
        <v>143</v>
      </c>
      <c r="C59" s="103">
        <v>144.5</v>
      </c>
      <c r="D59" s="103">
        <v>190.2</v>
      </c>
      <c r="E59" s="103">
        <v>242.7</v>
      </c>
      <c r="F59" s="21"/>
      <c r="G59" s="19"/>
      <c r="H59" s="112"/>
      <c r="I59" s="112"/>
      <c r="J59" s="112"/>
      <c r="K59" s="19"/>
    </row>
    <row r="60" spans="1:15">
      <c r="B60" s="17" t="s">
        <v>144</v>
      </c>
      <c r="C60" s="146">
        <v>-35.9</v>
      </c>
      <c r="D60" s="146">
        <v>-44.7</v>
      </c>
      <c r="E60" s="146">
        <v>-61.3</v>
      </c>
      <c r="F60" s="21">
        <f>D60-C60</f>
        <v>-8.8000000000000043</v>
      </c>
      <c r="G60" s="19"/>
      <c r="H60" s="113"/>
      <c r="I60" s="113"/>
      <c r="J60" s="113"/>
      <c r="K60" s="19"/>
    </row>
    <row r="61" spans="1:15">
      <c r="B61" s="17" t="s">
        <v>53</v>
      </c>
      <c r="C61" s="146">
        <v>51.3</v>
      </c>
      <c r="D61" s="146">
        <v>101</v>
      </c>
      <c r="E61" s="146">
        <v>100.8</v>
      </c>
      <c r="F61" s="21"/>
      <c r="G61" s="19"/>
      <c r="K61" s="19"/>
    </row>
    <row r="62" spans="1:15">
      <c r="B62" s="17" t="s">
        <v>145</v>
      </c>
      <c r="C62" s="146">
        <v>139.9</v>
      </c>
      <c r="D62" s="146">
        <v>235.4</v>
      </c>
      <c r="E62" s="146">
        <v>228.3</v>
      </c>
      <c r="F62" s="21"/>
      <c r="G62" s="19"/>
      <c r="K62" s="19"/>
    </row>
    <row r="63" spans="1:15">
      <c r="B63" s="17" t="s">
        <v>146</v>
      </c>
      <c r="C63" s="146">
        <v>52.9</v>
      </c>
      <c r="D63" s="146">
        <v>48</v>
      </c>
      <c r="E63" s="146">
        <v>42.3</v>
      </c>
      <c r="F63" s="21"/>
      <c r="G63" s="19"/>
      <c r="K63" s="19"/>
    </row>
    <row r="64" spans="1:15">
      <c r="B64" s="17" t="s">
        <v>147</v>
      </c>
      <c r="C64" s="146">
        <v>0.1</v>
      </c>
      <c r="D64" s="146">
        <v>0.1</v>
      </c>
      <c r="E64" s="145">
        <v>0</v>
      </c>
      <c r="F64" s="21"/>
      <c r="G64" s="21"/>
      <c r="K64" s="21"/>
    </row>
    <row r="65" spans="1:11">
      <c r="B65" s="23" t="s">
        <v>54</v>
      </c>
      <c r="C65" s="152">
        <f>SUM(C59:C64)+C57</f>
        <v>477.29999999999995</v>
      </c>
      <c r="D65" s="152">
        <f t="shared" ref="D65:E65" si="27">SUM(D59:D64,D57)</f>
        <v>742.8</v>
      </c>
      <c r="E65" s="152">
        <f t="shared" si="27"/>
        <v>851.3</v>
      </c>
    </row>
    <row r="67" spans="1:11">
      <c r="A67" s="2" t="s">
        <v>33</v>
      </c>
      <c r="B67" s="26" t="s">
        <v>55</v>
      </c>
      <c r="C67" s="18"/>
      <c r="D67" s="18"/>
      <c r="E67" s="18"/>
      <c r="F67" s="19"/>
      <c r="G67" s="19"/>
      <c r="H67" s="19"/>
      <c r="I67" s="19"/>
      <c r="J67" s="19"/>
      <c r="K67" s="19"/>
    </row>
    <row r="68" spans="1:11">
      <c r="B68" s="17" t="s">
        <v>41</v>
      </c>
      <c r="C68" s="18">
        <v>15.8</v>
      </c>
      <c r="D68" s="104">
        <v>46</v>
      </c>
      <c r="E68" s="104">
        <v>44.4</v>
      </c>
      <c r="F68" s="19"/>
      <c r="G68" s="19"/>
      <c r="H68" s="19"/>
      <c r="I68" s="19"/>
      <c r="J68" s="19"/>
      <c r="K68" s="19"/>
    </row>
    <row r="69" spans="1:11">
      <c r="B69" s="17" t="s">
        <v>148</v>
      </c>
      <c r="C69" s="18">
        <v>19.899999999999999</v>
      </c>
      <c r="D69" s="18">
        <v>36.700000000000003</v>
      </c>
      <c r="E69" s="18">
        <v>42.1</v>
      </c>
      <c r="F69" s="19"/>
      <c r="G69" s="19"/>
      <c r="H69" s="19"/>
      <c r="I69" s="19"/>
      <c r="J69" s="19"/>
      <c r="K69" s="19"/>
    </row>
    <row r="70" spans="1:11">
      <c r="B70" s="17" t="s">
        <v>149</v>
      </c>
      <c r="C70" s="18">
        <v>0</v>
      </c>
      <c r="D70" s="18">
        <v>4.3</v>
      </c>
      <c r="E70" s="18">
        <v>1.6</v>
      </c>
      <c r="F70" s="19"/>
      <c r="G70" s="19"/>
      <c r="H70" s="19"/>
      <c r="I70" s="19"/>
      <c r="J70" s="19"/>
      <c r="K70" s="19"/>
    </row>
    <row r="71" spans="1:11">
      <c r="B71" s="17" t="s">
        <v>150</v>
      </c>
      <c r="C71" s="18">
        <v>2</v>
      </c>
      <c r="D71" s="18">
        <v>2</v>
      </c>
      <c r="E71" s="18">
        <v>2</v>
      </c>
      <c r="F71" s="19"/>
      <c r="G71" s="19"/>
      <c r="H71" s="19"/>
      <c r="I71" s="19"/>
      <c r="J71" s="19"/>
      <c r="K71" s="19"/>
    </row>
    <row r="72" spans="1:11">
      <c r="B72" s="17" t="s">
        <v>151</v>
      </c>
      <c r="C72" s="18">
        <v>0.2</v>
      </c>
      <c r="D72" s="18">
        <v>3.2</v>
      </c>
      <c r="E72" s="18">
        <v>1.7</v>
      </c>
      <c r="F72" s="19"/>
      <c r="G72" s="19"/>
      <c r="H72" s="19"/>
      <c r="I72" s="19"/>
      <c r="J72" s="19"/>
      <c r="K72" s="19"/>
    </row>
    <row r="73" spans="1:11">
      <c r="B73" s="17" t="s">
        <v>152</v>
      </c>
      <c r="C73" s="18">
        <v>32.1</v>
      </c>
      <c r="D73" s="18">
        <v>42.3</v>
      </c>
      <c r="E73" s="18">
        <v>47.5</v>
      </c>
      <c r="F73" s="21"/>
      <c r="G73" s="21"/>
      <c r="H73" s="21"/>
      <c r="I73" s="21"/>
      <c r="J73" s="21"/>
      <c r="K73" s="21"/>
    </row>
    <row r="74" spans="1:11">
      <c r="B74" s="23" t="s">
        <v>56</v>
      </c>
      <c r="C74" s="152">
        <f>SUM(C68:C73)</f>
        <v>70</v>
      </c>
      <c r="D74" s="152">
        <f t="shared" ref="D74:E74" si="28">SUM(D68:D73)</f>
        <v>134.5</v>
      </c>
      <c r="E74" s="152">
        <f t="shared" si="28"/>
        <v>139.30000000000001</v>
      </c>
    </row>
    <row r="75" spans="1:11">
      <c r="B75" s="17"/>
      <c r="C75" s="18"/>
      <c r="D75" s="18"/>
      <c r="E75" s="18"/>
      <c r="F75" s="45"/>
      <c r="G75" s="45"/>
      <c r="H75" s="45"/>
      <c r="I75" s="45"/>
      <c r="J75" s="45"/>
      <c r="K75" s="45"/>
    </row>
    <row r="76" spans="1:11">
      <c r="B76" s="17" t="s">
        <v>153</v>
      </c>
      <c r="C76" s="18">
        <v>82.8</v>
      </c>
      <c r="D76" s="18">
        <v>139</v>
      </c>
      <c r="E76" s="18">
        <v>118</v>
      </c>
      <c r="F76" s="45"/>
      <c r="G76" s="45"/>
      <c r="H76" s="45"/>
      <c r="I76" s="45"/>
      <c r="J76" s="45"/>
      <c r="K76" s="45"/>
    </row>
    <row r="77" spans="1:11">
      <c r="B77" s="17" t="s">
        <v>154</v>
      </c>
      <c r="C77" s="18">
        <v>14.2</v>
      </c>
      <c r="D77" s="18">
        <v>12.2</v>
      </c>
      <c r="E77" s="18">
        <v>10</v>
      </c>
      <c r="F77" s="45"/>
      <c r="G77" s="45"/>
      <c r="H77" s="45"/>
      <c r="I77" s="45"/>
      <c r="J77" s="45"/>
      <c r="K77" s="45"/>
    </row>
    <row r="78" spans="1:11">
      <c r="B78" s="17" t="s">
        <v>155</v>
      </c>
      <c r="C78" s="145">
        <v>0</v>
      </c>
      <c r="D78" s="145">
        <v>27.9</v>
      </c>
      <c r="E78" s="145">
        <v>27</v>
      </c>
      <c r="F78" s="45"/>
      <c r="G78" s="45"/>
      <c r="H78" s="45"/>
      <c r="I78" s="45"/>
      <c r="J78" s="45"/>
      <c r="K78" s="45"/>
    </row>
    <row r="79" spans="1:11">
      <c r="B79" s="17" t="s">
        <v>156</v>
      </c>
      <c r="C79" s="145">
        <v>48.8</v>
      </c>
      <c r="D79" s="145">
        <v>48.1</v>
      </c>
      <c r="E79" s="145">
        <v>43.4</v>
      </c>
      <c r="F79" s="45"/>
      <c r="G79" s="45"/>
      <c r="H79" s="45"/>
      <c r="I79" s="45"/>
      <c r="J79" s="45"/>
      <c r="K79" s="45"/>
    </row>
    <row r="80" spans="1:11">
      <c r="B80" s="23" t="s">
        <v>57</v>
      </c>
      <c r="C80" s="152">
        <f>SUM(C76:C79,C74)</f>
        <v>215.8</v>
      </c>
      <c r="D80" s="152">
        <f t="shared" ref="D80:E80" si="29">SUM(D76:D79,D74)</f>
        <v>361.7</v>
      </c>
      <c r="E80" s="152">
        <f t="shared" si="29"/>
        <v>337.70000000000005</v>
      </c>
    </row>
    <row r="81" spans="1:11">
      <c r="C81" s="18"/>
      <c r="D81" s="18"/>
      <c r="E81" s="18"/>
      <c r="F81" s="19"/>
      <c r="G81" s="19"/>
      <c r="H81" s="19"/>
      <c r="I81" s="19"/>
      <c r="J81" s="19"/>
      <c r="K81" s="19"/>
    </row>
    <row r="82" spans="1:11">
      <c r="B82" s="38" t="s">
        <v>58</v>
      </c>
      <c r="C82" s="146">
        <v>0.2</v>
      </c>
      <c r="D82" s="146">
        <v>0.2</v>
      </c>
      <c r="E82" s="146">
        <v>0.2</v>
      </c>
      <c r="F82" s="19"/>
      <c r="G82" s="19"/>
      <c r="H82" s="19"/>
      <c r="I82" s="19"/>
      <c r="J82" s="19"/>
      <c r="K82" s="19"/>
    </row>
    <row r="83" spans="1:11">
      <c r="B83" s="17" t="s">
        <v>157</v>
      </c>
      <c r="C83" s="146">
        <v>103.8</v>
      </c>
      <c r="D83" s="146">
        <v>111.2</v>
      </c>
      <c r="E83" s="146">
        <v>85.3</v>
      </c>
      <c r="F83" s="19"/>
      <c r="G83" s="19"/>
      <c r="H83" s="19"/>
      <c r="I83" s="19"/>
      <c r="J83" s="19"/>
      <c r="K83" s="19"/>
    </row>
    <row r="84" spans="1:11">
      <c r="B84" s="17" t="s">
        <v>59</v>
      </c>
      <c r="C84" s="146">
        <v>153.69999999999999</v>
      </c>
      <c r="D84" s="146">
        <v>263.60000000000002</v>
      </c>
      <c r="E84" s="146">
        <v>421.2</v>
      </c>
      <c r="F84" s="19"/>
      <c r="G84" s="19"/>
      <c r="H84" s="19"/>
      <c r="I84" s="19"/>
      <c r="J84" s="19"/>
      <c r="K84" s="19"/>
    </row>
    <row r="85" spans="1:11">
      <c r="B85" s="17" t="s">
        <v>158</v>
      </c>
      <c r="C85" s="145">
        <v>0</v>
      </c>
      <c r="D85" s="145">
        <v>0</v>
      </c>
      <c r="E85" s="145">
        <v>0</v>
      </c>
      <c r="F85" s="19"/>
      <c r="G85" s="19"/>
      <c r="H85" s="19"/>
      <c r="I85" s="19"/>
      <c r="J85" s="19"/>
      <c r="K85" s="19"/>
    </row>
    <row r="86" spans="1:11">
      <c r="B86" s="17" t="s">
        <v>159</v>
      </c>
      <c r="C86" s="146">
        <v>-3.1</v>
      </c>
      <c r="D86" s="146">
        <v>-1.6</v>
      </c>
      <c r="E86" s="146">
        <v>-3.5</v>
      </c>
      <c r="F86" s="21"/>
      <c r="G86" s="21"/>
      <c r="H86" s="21"/>
      <c r="I86" s="21"/>
      <c r="J86" s="21"/>
      <c r="K86" s="21"/>
    </row>
    <row r="87" spans="1:11">
      <c r="B87" s="23" t="s">
        <v>236</v>
      </c>
      <c r="C87" s="152">
        <f>SUM(C82:C86)</f>
        <v>254.6</v>
      </c>
      <c r="D87" s="152">
        <f t="shared" ref="D87:E87" si="30">SUM(D82:D86)</f>
        <v>373.4</v>
      </c>
      <c r="E87" s="152">
        <f t="shared" si="30"/>
        <v>503.2</v>
      </c>
    </row>
    <row r="88" spans="1:11">
      <c r="B88" s="155"/>
      <c r="C88" s="152"/>
      <c r="D88" s="152"/>
      <c r="E88" s="152"/>
    </row>
    <row r="89" spans="1:11">
      <c r="B89" s="17" t="s">
        <v>237</v>
      </c>
      <c r="C89" s="146">
        <v>6.9</v>
      </c>
      <c r="D89" s="146">
        <v>7.7</v>
      </c>
      <c r="E89" s="146">
        <v>10.4</v>
      </c>
    </row>
    <row r="90" spans="1:11">
      <c r="B90" s="23" t="s">
        <v>238</v>
      </c>
      <c r="C90" s="152">
        <f>SUM(C87,C89)</f>
        <v>261.5</v>
      </c>
      <c r="D90" s="152">
        <f t="shared" ref="D90:E90" si="31">SUM(D87,D89)</f>
        <v>381.09999999999997</v>
      </c>
      <c r="E90" s="152">
        <f t="shared" si="31"/>
        <v>513.6</v>
      </c>
    </row>
    <row r="91" spans="1:11">
      <c r="C91" s="21"/>
      <c r="D91" s="21"/>
      <c r="E91" s="21"/>
      <c r="F91" s="21"/>
      <c r="G91" s="21"/>
      <c r="H91" s="21"/>
      <c r="I91" s="21"/>
      <c r="J91" s="21"/>
      <c r="K91" s="21"/>
    </row>
    <row r="92" spans="1:11">
      <c r="B92" s="1" t="s">
        <v>60</v>
      </c>
      <c r="C92" s="21">
        <f>SUM(C90,C80)</f>
        <v>477.3</v>
      </c>
      <c r="D92" s="21">
        <f t="shared" ref="D92:E92" si="32">SUM(D90,D80)</f>
        <v>742.8</v>
      </c>
      <c r="E92" s="21">
        <f t="shared" si="32"/>
        <v>851.30000000000007</v>
      </c>
      <c r="F92" s="114"/>
      <c r="G92" s="114"/>
      <c r="H92" s="114"/>
      <c r="I92" s="114"/>
      <c r="J92" s="114"/>
      <c r="K92" s="114"/>
    </row>
    <row r="93" spans="1:11">
      <c r="B93" s="17" t="s">
        <v>73</v>
      </c>
      <c r="C93" s="39">
        <f>C92-C65</f>
        <v>0</v>
      </c>
      <c r="D93" s="39">
        <f t="shared" ref="D93:E93" si="33">D92-D65</f>
        <v>0</v>
      </c>
      <c r="E93" s="39">
        <f t="shared" si="33"/>
        <v>0</v>
      </c>
      <c r="G93" s="115"/>
    </row>
    <row r="94" spans="1:11" s="142" customFormat="1">
      <c r="A94" s="2"/>
      <c r="B94" s="2"/>
      <c r="C94" s="153"/>
      <c r="D94" s="153"/>
      <c r="E94" s="153"/>
      <c r="F94" s="154"/>
      <c r="G94" s="154"/>
      <c r="H94" s="154"/>
      <c r="I94" s="154"/>
      <c r="J94" s="154"/>
      <c r="K94" s="154"/>
    </row>
    <row r="95" spans="1:11">
      <c r="A95" s="2" t="s">
        <v>33</v>
      </c>
      <c r="B95" s="11" t="s">
        <v>61</v>
      </c>
      <c r="C95" s="157"/>
      <c r="D95" s="157"/>
      <c r="E95" s="157"/>
      <c r="F95" s="179"/>
      <c r="G95" s="179"/>
      <c r="H95" s="179"/>
      <c r="I95" s="179"/>
      <c r="J95" s="179"/>
      <c r="K95" s="179"/>
    </row>
    <row r="96" spans="1:11">
      <c r="B96" s="1" t="s">
        <v>62</v>
      </c>
      <c r="C96" s="21">
        <f>C28</f>
        <v>61.600000000000044</v>
      </c>
      <c r="D96" s="21">
        <f t="shared" ref="D96:E96" si="34">D28</f>
        <v>109.89999999999995</v>
      </c>
      <c r="E96" s="21">
        <f t="shared" si="34"/>
        <v>157.60000000000011</v>
      </c>
    </row>
    <row r="97" spans="2:11">
      <c r="B97" s="1" t="s">
        <v>63</v>
      </c>
      <c r="C97" s="18"/>
      <c r="D97" s="18"/>
      <c r="E97" s="18"/>
      <c r="F97" s="45"/>
      <c r="G97" s="45"/>
      <c r="H97" s="45"/>
      <c r="I97" s="45"/>
      <c r="J97" s="45"/>
      <c r="K97" s="45"/>
    </row>
    <row r="98" spans="2:11">
      <c r="B98" s="17" t="s">
        <v>160</v>
      </c>
      <c r="C98" s="18">
        <v>12.249000000000001</v>
      </c>
      <c r="D98" s="18">
        <v>15.635999999999999</v>
      </c>
      <c r="E98" s="18">
        <v>19.364999999999998</v>
      </c>
    </row>
    <row r="99" spans="2:11">
      <c r="B99" s="17" t="s">
        <v>161</v>
      </c>
      <c r="C99" s="18">
        <v>6.1</v>
      </c>
      <c r="D99" s="18">
        <v>7.3</v>
      </c>
      <c r="E99" s="18">
        <v>7</v>
      </c>
    </row>
    <row r="100" spans="2:11">
      <c r="B100" s="17" t="s">
        <v>128</v>
      </c>
      <c r="C100" s="18">
        <v>3.9</v>
      </c>
      <c r="D100" s="18">
        <v>6.4</v>
      </c>
      <c r="E100" s="18">
        <v>7.4</v>
      </c>
    </row>
    <row r="101" spans="2:11">
      <c r="B101" s="17" t="s">
        <v>162</v>
      </c>
      <c r="C101" s="18">
        <v>12.3</v>
      </c>
      <c r="D101" s="18">
        <v>13.4</v>
      </c>
      <c r="E101" s="18">
        <v>13</v>
      </c>
      <c r="F101" s="45"/>
      <c r="G101" s="45"/>
      <c r="H101" s="45"/>
      <c r="I101" s="45"/>
      <c r="J101" s="45"/>
      <c r="K101" s="45"/>
    </row>
    <row r="102" spans="2:11">
      <c r="B102" s="17" t="s">
        <v>163</v>
      </c>
      <c r="C102" s="18">
        <v>14.2</v>
      </c>
      <c r="D102" s="18">
        <v>-32.9</v>
      </c>
      <c r="E102" s="18">
        <v>-1.8</v>
      </c>
    </row>
    <row r="103" spans="2:11">
      <c r="B103" s="17" t="s">
        <v>240</v>
      </c>
      <c r="C103" s="18">
        <v>-5.3</v>
      </c>
      <c r="D103" s="18">
        <v>-35.6</v>
      </c>
      <c r="E103" s="18">
        <v>-38.1</v>
      </c>
    </row>
    <row r="104" spans="2:11">
      <c r="B104" s="17" t="s">
        <v>164</v>
      </c>
      <c r="C104" s="18">
        <v>-5.8</v>
      </c>
      <c r="D104" s="18">
        <v>24.5</v>
      </c>
      <c r="E104" s="18">
        <v>-0.3</v>
      </c>
    </row>
    <row r="105" spans="2:11">
      <c r="B105" s="17" t="s">
        <v>239</v>
      </c>
      <c r="C105" s="18">
        <v>-4.5999999999999996</v>
      </c>
      <c r="D105" s="145">
        <v>0</v>
      </c>
      <c r="E105" s="18">
        <v>-4.5</v>
      </c>
    </row>
    <row r="106" spans="2:11">
      <c r="B106" s="17" t="s">
        <v>165</v>
      </c>
      <c r="C106" s="158">
        <v>-0.5</v>
      </c>
      <c r="D106" s="158">
        <v>22.7</v>
      </c>
      <c r="E106" s="158">
        <v>5.0999999999999996</v>
      </c>
      <c r="H106" s="21"/>
      <c r="I106" s="21"/>
      <c r="J106" s="21"/>
    </row>
    <row r="107" spans="2:11">
      <c r="B107" s="20" t="s">
        <v>166</v>
      </c>
      <c r="C107" s="109">
        <f>SUM(C98:C106,C96)</f>
        <v>94.149000000000044</v>
      </c>
      <c r="D107" s="109">
        <f t="shared" ref="D107:E107" si="35">SUM(D98:D106,D96)</f>
        <v>131.33599999999996</v>
      </c>
      <c r="E107" s="109">
        <f t="shared" si="35"/>
        <v>164.7650000000001</v>
      </c>
    </row>
    <row r="108" spans="2:11">
      <c r="C108" s="18"/>
      <c r="D108" s="18"/>
      <c r="E108" s="18"/>
      <c r="F108" s="45"/>
      <c r="G108" s="45"/>
      <c r="H108" s="45"/>
      <c r="I108" s="45"/>
      <c r="J108" s="45"/>
      <c r="K108" s="45"/>
    </row>
    <row r="109" spans="2:11">
      <c r="B109" s="17" t="s">
        <v>167</v>
      </c>
      <c r="C109" s="104">
        <v>-41.290999999999997</v>
      </c>
      <c r="D109" s="104">
        <v>-30.677</v>
      </c>
      <c r="E109" s="104">
        <v>-55.064</v>
      </c>
    </row>
    <row r="110" spans="2:11">
      <c r="B110" s="17" t="s">
        <v>168</v>
      </c>
      <c r="C110" s="18">
        <v>0.89700000000000002</v>
      </c>
      <c r="D110" s="145">
        <v>0.9</v>
      </c>
      <c r="E110" s="145">
        <v>0.9</v>
      </c>
    </row>
    <row r="111" spans="2:11">
      <c r="B111" s="17" t="s">
        <v>315</v>
      </c>
      <c r="C111" s="18"/>
      <c r="D111" s="145">
        <v>-150.42699999999999</v>
      </c>
      <c r="E111" s="145">
        <v>-6.5659999999999998</v>
      </c>
    </row>
    <row r="112" spans="2:11">
      <c r="B112" s="17" t="s">
        <v>241</v>
      </c>
      <c r="C112" s="145">
        <v>0</v>
      </c>
      <c r="D112" s="145">
        <v>0</v>
      </c>
      <c r="E112" s="145">
        <v>0</v>
      </c>
    </row>
    <row r="113" spans="2:11">
      <c r="B113" s="17" t="s">
        <v>169</v>
      </c>
      <c r="C113" s="145">
        <v>0</v>
      </c>
      <c r="D113" s="145">
        <v>0</v>
      </c>
      <c r="E113" s="145">
        <v>0</v>
      </c>
    </row>
    <row r="114" spans="2:11">
      <c r="B114" s="17" t="s">
        <v>170</v>
      </c>
      <c r="C114" s="145">
        <v>0</v>
      </c>
      <c r="D114" s="145">
        <v>0</v>
      </c>
      <c r="E114" s="145">
        <v>0</v>
      </c>
      <c r="F114" s="21"/>
      <c r="G114" s="21"/>
      <c r="H114" s="21"/>
      <c r="I114" s="21"/>
      <c r="J114" s="21"/>
      <c r="K114" s="21"/>
    </row>
    <row r="115" spans="2:11">
      <c r="B115" s="20" t="s">
        <v>171</v>
      </c>
      <c r="C115" s="21">
        <f>SUM(C109:C114)</f>
        <v>-40.393999999999998</v>
      </c>
      <c r="D115" s="21">
        <f t="shared" ref="D115:E115" si="36">SUM(D109:D114)</f>
        <v>-180.20400000000001</v>
      </c>
      <c r="E115" s="27">
        <f t="shared" si="36"/>
        <v>-60.730000000000004</v>
      </c>
    </row>
    <row r="116" spans="2:11">
      <c r="C116" s="104"/>
      <c r="D116" s="104"/>
      <c r="E116" s="104"/>
      <c r="F116" s="19"/>
      <c r="G116" s="19"/>
      <c r="H116" s="19"/>
      <c r="I116" s="19"/>
      <c r="J116" s="19"/>
      <c r="K116" s="19"/>
    </row>
    <row r="117" spans="2:11">
      <c r="B117" s="17" t="s">
        <v>172</v>
      </c>
      <c r="C117" s="145">
        <v>0</v>
      </c>
      <c r="D117" s="145">
        <v>0</v>
      </c>
      <c r="E117" s="145">
        <v>0</v>
      </c>
      <c r="F117" s="19"/>
      <c r="G117" s="19"/>
      <c r="H117" s="19"/>
      <c r="I117" s="19"/>
      <c r="J117" s="19"/>
      <c r="K117" s="19"/>
    </row>
    <row r="118" spans="2:11">
      <c r="B118" s="17" t="s">
        <v>173</v>
      </c>
      <c r="C118" s="104">
        <v>103.8</v>
      </c>
      <c r="D118" s="104">
        <v>90</v>
      </c>
      <c r="E118" s="104">
        <v>72</v>
      </c>
      <c r="F118" s="19"/>
      <c r="G118" s="19"/>
      <c r="H118" s="19"/>
      <c r="I118" s="19"/>
      <c r="J118" s="19"/>
      <c r="K118" s="19"/>
    </row>
    <row r="119" spans="2:11">
      <c r="B119" s="17" t="s">
        <v>174</v>
      </c>
      <c r="C119" s="145">
        <v>0</v>
      </c>
      <c r="D119" s="145">
        <v>0</v>
      </c>
      <c r="E119" s="145">
        <v>0</v>
      </c>
      <c r="F119" s="19"/>
      <c r="G119" s="19"/>
      <c r="H119" s="19"/>
      <c r="I119" s="19"/>
      <c r="J119" s="19"/>
      <c r="K119" s="19"/>
    </row>
    <row r="120" spans="2:11">
      <c r="B120" s="17" t="s">
        <v>175</v>
      </c>
      <c r="C120" s="18">
        <v>-135</v>
      </c>
      <c r="D120" s="18">
        <v>-29.4</v>
      </c>
      <c r="E120" s="18">
        <v>-96.3</v>
      </c>
      <c r="F120" s="19"/>
      <c r="G120" s="19"/>
      <c r="H120" s="19"/>
      <c r="I120" s="19"/>
      <c r="J120" s="19"/>
      <c r="K120" s="19"/>
    </row>
    <row r="121" spans="2:11">
      <c r="B121" s="17" t="s">
        <v>176</v>
      </c>
      <c r="C121" s="18">
        <v>0.4</v>
      </c>
      <c r="D121" s="18">
        <v>0.4</v>
      </c>
      <c r="E121" s="18">
        <v>3.3</v>
      </c>
      <c r="F121" s="19"/>
      <c r="G121" s="19"/>
      <c r="H121" s="19"/>
      <c r="I121" s="19"/>
      <c r="J121" s="19"/>
      <c r="K121" s="19"/>
    </row>
    <row r="122" spans="2:11">
      <c r="B122" s="17" t="s">
        <v>177</v>
      </c>
      <c r="C122" s="18">
        <v>-14.7</v>
      </c>
      <c r="D122" s="18">
        <v>-1.2</v>
      </c>
      <c r="E122" s="18">
        <v>-36.700000000000003</v>
      </c>
      <c r="F122" s="19"/>
      <c r="G122" s="19"/>
      <c r="H122" s="19"/>
      <c r="I122" s="19"/>
      <c r="J122" s="19"/>
      <c r="K122" s="19"/>
    </row>
    <row r="123" spans="2:11">
      <c r="B123" s="17" t="s">
        <v>178</v>
      </c>
      <c r="C123" s="145">
        <v>0</v>
      </c>
      <c r="D123" s="145">
        <v>0</v>
      </c>
      <c r="E123" s="145">
        <v>0</v>
      </c>
      <c r="F123" s="19"/>
      <c r="G123" s="19"/>
      <c r="H123" s="19"/>
      <c r="I123" s="19"/>
      <c r="J123" s="19"/>
      <c r="K123" s="19"/>
    </row>
    <row r="124" spans="2:11">
      <c r="B124" s="17" t="s">
        <v>179</v>
      </c>
      <c r="C124" s="145">
        <v>0</v>
      </c>
      <c r="D124" s="145">
        <v>0</v>
      </c>
      <c r="E124" s="145">
        <v>0</v>
      </c>
      <c r="F124" s="21"/>
      <c r="G124" s="21"/>
      <c r="H124" s="21"/>
      <c r="I124" s="21"/>
      <c r="J124" s="21"/>
      <c r="K124" s="21"/>
    </row>
    <row r="125" spans="2:11">
      <c r="B125" s="17" t="s">
        <v>180</v>
      </c>
      <c r="C125" s="159">
        <v>-1.8</v>
      </c>
      <c r="D125" s="159">
        <v>-2.4</v>
      </c>
      <c r="E125" s="159">
        <v>-2.7</v>
      </c>
    </row>
    <row r="126" spans="2:11">
      <c r="B126" s="20" t="s">
        <v>181</v>
      </c>
      <c r="C126" s="109">
        <f>SUM(C117:C125)</f>
        <v>-47.3</v>
      </c>
      <c r="D126" s="109">
        <f t="shared" ref="D126:E126" si="37">SUM(D117:D125)</f>
        <v>57.4</v>
      </c>
      <c r="E126" s="109">
        <f t="shared" si="37"/>
        <v>-60.400000000000006</v>
      </c>
      <c r="F126" s="19"/>
      <c r="G126" s="19"/>
      <c r="H126" s="19"/>
      <c r="I126" s="19"/>
      <c r="J126" s="19"/>
      <c r="K126" s="19"/>
    </row>
    <row r="127" spans="2:11">
      <c r="C127" s="21"/>
      <c r="D127" s="21"/>
      <c r="E127" s="21"/>
      <c r="F127" s="21"/>
      <c r="G127" s="21"/>
      <c r="H127" s="21"/>
      <c r="I127" s="21"/>
      <c r="J127" s="21"/>
      <c r="K127" s="21"/>
    </row>
    <row r="128" spans="2:11">
      <c r="B128" s="28" t="s">
        <v>64</v>
      </c>
      <c r="C128" s="174">
        <v>27.4</v>
      </c>
      <c r="D128" s="174">
        <f>C131</f>
        <v>33.755000000000052</v>
      </c>
      <c r="E128" s="174">
        <f>D131</f>
        <v>41.487000000000009</v>
      </c>
    </row>
    <row r="129" spans="1:6">
      <c r="B129" s="17" t="s">
        <v>65</v>
      </c>
      <c r="C129" s="175">
        <v>-0.1</v>
      </c>
      <c r="D129" s="175">
        <v>-0.8</v>
      </c>
      <c r="E129" s="175">
        <v>-1.44</v>
      </c>
    </row>
    <row r="130" spans="1:6">
      <c r="A130" s="2" t="s">
        <v>33</v>
      </c>
      <c r="B130" s="17" t="s">
        <v>66</v>
      </c>
      <c r="C130" s="176">
        <f>SUM(C126,C115,C107)</f>
        <v>6.4550000000000551</v>
      </c>
      <c r="D130" s="176">
        <f t="shared" ref="D130:E130" si="38">SUM(D126,D115,D107)</f>
        <v>8.5319999999999538</v>
      </c>
      <c r="E130" s="176">
        <f t="shared" si="38"/>
        <v>43.63500000000009</v>
      </c>
      <c r="F130" s="178"/>
    </row>
    <row r="131" spans="1:6">
      <c r="B131" s="20" t="s">
        <v>67</v>
      </c>
      <c r="C131" s="177">
        <f>SUM(C128:C130)</f>
        <v>33.755000000000052</v>
      </c>
      <c r="D131" s="177">
        <f t="shared" ref="D131:E131" si="39">SUM(D128:D130)</f>
        <v>41.487000000000009</v>
      </c>
      <c r="E131" s="177">
        <f t="shared" si="39"/>
        <v>83.682000000000102</v>
      </c>
    </row>
    <row r="132" spans="1:6">
      <c r="D132" s="142"/>
      <c r="E132" s="142"/>
    </row>
  </sheetData>
  <mergeCells count="2">
    <mergeCell ref="C6:E6"/>
    <mergeCell ref="F6:K6"/>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FDE99-E84D-4E6F-9FDA-F05EF4C58913}">
  <dimension ref="A2:Q79"/>
  <sheetViews>
    <sheetView showGridLines="0" workbookViewId="0">
      <pane ySplit="7" topLeftCell="A8" activePane="bottomLeft" state="frozen"/>
      <selection pane="bottomLeft" activeCell="M64" sqref="M64"/>
    </sheetView>
  </sheetViews>
  <sheetFormatPr baseColWidth="10" defaultColWidth="9.1640625" defaultRowHeight="13"/>
  <cols>
    <col min="1" max="1" width="3.6640625" style="2" customWidth="1"/>
    <col min="2" max="2" width="54.33203125" style="2" bestFit="1" customWidth="1"/>
    <col min="3" max="16384" width="9.1640625" style="2"/>
  </cols>
  <sheetData>
    <row r="2" spans="1:13">
      <c r="B2" s="1" t="s">
        <v>222</v>
      </c>
    </row>
    <row r="3" spans="1:13">
      <c r="B3" s="3" t="s">
        <v>7</v>
      </c>
    </row>
    <row r="4" spans="1:13">
      <c r="B4" s="1" t="s">
        <v>8</v>
      </c>
      <c r="C4" s="1" t="str">
        <f ca="1">MBUU_Master!$D$8</f>
        <v>Base</v>
      </c>
      <c r="D4" s="10">
        <f>MBUU_Master!$C$8</f>
        <v>1</v>
      </c>
    </row>
    <row r="6" spans="1:13" ht="16">
      <c r="A6" s="2" t="s">
        <v>33</v>
      </c>
      <c r="B6" s="3" t="s">
        <v>9</v>
      </c>
      <c r="C6" s="308" t="s">
        <v>21</v>
      </c>
      <c r="D6" s="308"/>
      <c r="E6" s="308"/>
      <c r="F6" s="310" t="s">
        <v>22</v>
      </c>
      <c r="G6" s="310"/>
      <c r="H6" s="310"/>
      <c r="I6" s="310"/>
      <c r="J6" s="310"/>
      <c r="K6" s="310"/>
    </row>
    <row r="7" spans="1:13">
      <c r="C7" s="24">
        <v>44012</v>
      </c>
      <c r="D7" s="24">
        <f>+EOMONTH(C7,12)</f>
        <v>44377</v>
      </c>
      <c r="E7" s="24">
        <f t="shared" ref="E7" si="0">+EOMONTH(D7,12)</f>
        <v>44742</v>
      </c>
      <c r="F7" s="25">
        <v>45107</v>
      </c>
      <c r="G7" s="25">
        <f>+EOMONTH(F7,12)</f>
        <v>45473</v>
      </c>
      <c r="H7" s="25">
        <f t="shared" ref="H7:K7" si="1">+EOMONTH(G7,12)</f>
        <v>45838</v>
      </c>
      <c r="I7" s="25">
        <f t="shared" si="1"/>
        <v>46203</v>
      </c>
      <c r="J7" s="25">
        <f t="shared" si="1"/>
        <v>46568</v>
      </c>
      <c r="K7" s="25">
        <f t="shared" si="1"/>
        <v>46934</v>
      </c>
    </row>
    <row r="9" spans="1:13">
      <c r="A9" s="2" t="s">
        <v>33</v>
      </c>
      <c r="B9" s="11" t="s">
        <v>26</v>
      </c>
      <c r="C9" s="12"/>
      <c r="D9" s="12"/>
      <c r="E9" s="12"/>
      <c r="F9" s="13"/>
      <c r="G9" s="13"/>
      <c r="H9" s="13"/>
      <c r="I9" s="13"/>
      <c r="J9" s="13"/>
      <c r="K9" s="13"/>
    </row>
    <row r="10" spans="1:13">
      <c r="B10" s="17" t="s">
        <v>225</v>
      </c>
      <c r="C10" s="18">
        <f>MBUU_Assumptions!C10</f>
        <v>354.8</v>
      </c>
      <c r="D10" s="18">
        <f>MBUU_Assumptions!D10</f>
        <v>483.5</v>
      </c>
      <c r="E10" s="18">
        <f>MBUU_Assumptions!E10</f>
        <v>607.5</v>
      </c>
      <c r="F10" s="35">
        <f ca="1">MBUU_Assumptions!F10</f>
        <v>646.98749999999995</v>
      </c>
      <c r="G10" s="35">
        <f ca="1">MBUU_Assumptions!G10</f>
        <v>685.80674999999997</v>
      </c>
      <c r="H10" s="35">
        <f ca="1">MBUU_Assumptions!H10</f>
        <v>724.89773474999993</v>
      </c>
      <c r="I10" s="35">
        <f ca="1">MBUU_Assumptions!I10</f>
        <v>761.14262148749992</v>
      </c>
      <c r="J10" s="35">
        <f ca="1">MBUU_Assumptions!J10</f>
        <v>795.39403945443735</v>
      </c>
      <c r="K10" s="35">
        <f ca="1">MBUU_Assumptions!K10</f>
        <v>819.25586063807054</v>
      </c>
    </row>
    <row r="11" spans="1:13">
      <c r="B11" s="164" t="s">
        <v>46</v>
      </c>
      <c r="C11" s="165">
        <f>C10/C16</f>
        <v>0.54317207593386407</v>
      </c>
      <c r="D11" s="165">
        <f t="shared" ref="D11:E11" si="2">D10/D16</f>
        <v>0.52185644900161898</v>
      </c>
      <c r="E11" s="165">
        <f t="shared" si="2"/>
        <v>0.50008231807704973</v>
      </c>
      <c r="F11" s="165">
        <f t="shared" ref="F11" ca="1" si="3">F10/F16</f>
        <v>0.4985170564703601</v>
      </c>
      <c r="G11" s="165">
        <f t="shared" ref="G11" ca="1" si="4">G10/G16</f>
        <v>0.49734060444087047</v>
      </c>
      <c r="H11" s="165">
        <f t="shared" ref="H11" ca="1" si="5">H10/H16</f>
        <v>0.49661485216958279</v>
      </c>
      <c r="I11" s="165">
        <f t="shared" ref="I11" ca="1" si="6">I10/I16</f>
        <v>0.49493680762060627</v>
      </c>
      <c r="J11" s="165">
        <f t="shared" ref="J11" ca="1" si="7">J10/J16</f>
        <v>0.49425758871097764</v>
      </c>
      <c r="K11" s="165">
        <f t="shared" ref="K11" ca="1" si="8">K10/K16</f>
        <v>0.49236001247954791</v>
      </c>
    </row>
    <row r="12" spans="1:13">
      <c r="B12" s="17" t="s">
        <v>226</v>
      </c>
      <c r="C12" s="18">
        <f>MBUU_Assumptions!C16</f>
        <v>123.6</v>
      </c>
      <c r="D12" s="18">
        <f>MBUU_Assumptions!D16</f>
        <v>242.9</v>
      </c>
      <c r="E12" s="18">
        <f>MBUU_Assumptions!E16</f>
        <v>341.9</v>
      </c>
      <c r="F12" s="35">
        <f ca="1">MBUU_Assumptions!F16</f>
        <v>366.85869999999994</v>
      </c>
      <c r="G12" s="35">
        <f ca="1">MBUU_Assumptions!G16</f>
        <v>390.7045154999999</v>
      </c>
      <c r="H12" s="35">
        <f ca="1">MBUU_Assumptions!H16</f>
        <v>415.70960449199993</v>
      </c>
      <c r="I12" s="35">
        <f ca="1">MBUU_Assumptions!I16</f>
        <v>441.69145477274992</v>
      </c>
      <c r="J12" s="35">
        <f ca="1">MBUU_Assumptions!J16</f>
        <v>463.77602751138744</v>
      </c>
      <c r="K12" s="35">
        <f ca="1">MBUU_Assumptions!K16</f>
        <v>482.32706861184295</v>
      </c>
    </row>
    <row r="13" spans="1:13">
      <c r="B13" s="164" t="s">
        <v>46</v>
      </c>
      <c r="C13" s="165">
        <f>C12/C16</f>
        <v>0.18922229026331902</v>
      </c>
      <c r="D13" s="165">
        <f t="shared" ref="D13:E13" si="9">D12/D16</f>
        <v>0.26216945493793847</v>
      </c>
      <c r="E13" s="165">
        <f t="shared" si="9"/>
        <v>0.28144550543299307</v>
      </c>
      <c r="F13" s="165">
        <f t="shared" ref="F13" ca="1" si="10">F12/F16</f>
        <v>0.28267210612962829</v>
      </c>
      <c r="G13" s="165">
        <f t="shared" ref="G13" ca="1" si="11">G12/G16</f>
        <v>0.2833352396962372</v>
      </c>
      <c r="H13" s="165">
        <f t="shared" ref="H13" ca="1" si="12">H12/H16</f>
        <v>0.28479543235359833</v>
      </c>
      <c r="I13" s="165">
        <f t="shared" ref="I13" ca="1" si="13">I12/I16</f>
        <v>0.28721208405239257</v>
      </c>
      <c r="J13" s="165">
        <f t="shared" ref="J13" ca="1" si="14">J12/J16</f>
        <v>0.28819026757726302</v>
      </c>
      <c r="K13" s="165">
        <f t="shared" ref="K13" ca="1" si="15">K12/K16</f>
        <v>0.2898710560776368</v>
      </c>
    </row>
    <row r="14" spans="1:13">
      <c r="B14" s="17" t="s">
        <v>228</v>
      </c>
      <c r="C14" s="18">
        <f>MBUU_Assumptions!C22</f>
        <v>174.8</v>
      </c>
      <c r="D14" s="18">
        <f>MBUU_Assumptions!D22</f>
        <v>200.1</v>
      </c>
      <c r="E14" s="18">
        <f>MBUU_Assumptions!E22</f>
        <v>265.39999999999998</v>
      </c>
      <c r="F14" s="35">
        <f ca="1">MBUU_Assumptions!F22</f>
        <v>283.97800000000001</v>
      </c>
      <c r="G14" s="35">
        <f ca="1">MBUU_Assumptions!G22</f>
        <v>302.43657000000002</v>
      </c>
      <c r="H14" s="35">
        <f ca="1">MBUU_Assumptions!H22</f>
        <v>319.07058135</v>
      </c>
      <c r="I14" s="35">
        <f ca="1">MBUU_Assumptions!I22</f>
        <v>335.02411041750003</v>
      </c>
      <c r="J14" s="35">
        <f ca="1">MBUU_Assumptions!J22</f>
        <v>350.10019538628751</v>
      </c>
      <c r="K14" s="35">
        <f ca="1">MBUU_Assumptions!K22</f>
        <v>362.35370222480753</v>
      </c>
    </row>
    <row r="15" spans="1:13">
      <c r="B15" s="164" t="s">
        <v>46</v>
      </c>
      <c r="C15" s="165">
        <f>C14/C16</f>
        <v>0.26760563380281688</v>
      </c>
      <c r="D15" s="165">
        <f t="shared" ref="D15:E15" si="16">D14/D16</f>
        <v>0.21597409606044252</v>
      </c>
      <c r="E15" s="165">
        <f t="shared" si="16"/>
        <v>0.21847217648995718</v>
      </c>
      <c r="F15" s="165">
        <f t="shared" ref="F15" ca="1" si="17">F14/F16</f>
        <v>0.2188108374000115</v>
      </c>
      <c r="G15" s="165">
        <f t="shared" ref="G15" ca="1" si="18">G14/G16</f>
        <v>0.21932415586289236</v>
      </c>
      <c r="H15" s="165">
        <f t="shared" ref="H15" ca="1" si="19">H14/H16</f>
        <v>0.21858971547681899</v>
      </c>
      <c r="I15" s="165">
        <f t="shared" ref="I15" ca="1" si="20">I14/I16</f>
        <v>0.21785110832700114</v>
      </c>
      <c r="J15" s="165">
        <f t="shared" ref="J15" ca="1" si="21">J14/J16</f>
        <v>0.21755214371175943</v>
      </c>
      <c r="K15" s="165">
        <f t="shared" ref="K15" ca="1" si="22">K14/K16</f>
        <v>0.21776893144281528</v>
      </c>
    </row>
    <row r="16" spans="1:13">
      <c r="B16" s="23" t="s">
        <v>11</v>
      </c>
      <c r="C16" s="21">
        <f>SUM(C14,C12,C10)</f>
        <v>653.20000000000005</v>
      </c>
      <c r="D16" s="21">
        <f t="shared" ref="D16:K16" si="23">SUM(D14,D12,D10)</f>
        <v>926.5</v>
      </c>
      <c r="E16" s="21">
        <f t="shared" si="23"/>
        <v>1214.8</v>
      </c>
      <c r="F16" s="21">
        <f t="shared" ca="1" si="23"/>
        <v>1297.8242</v>
      </c>
      <c r="G16" s="21">
        <f t="shared" ca="1" si="23"/>
        <v>1378.9478354999999</v>
      </c>
      <c r="H16" s="21">
        <f t="shared" ca="1" si="23"/>
        <v>1459.6779205919997</v>
      </c>
      <c r="I16" s="21">
        <f t="shared" ca="1" si="23"/>
        <v>1537.8581866777499</v>
      </c>
      <c r="J16" s="21">
        <f t="shared" ca="1" si="23"/>
        <v>1609.2702623521122</v>
      </c>
      <c r="K16" s="21">
        <f t="shared" ca="1" si="23"/>
        <v>1663.936631474721</v>
      </c>
      <c r="L16" s="88"/>
      <c r="M16" s="88"/>
    </row>
    <row r="17" spans="1:17">
      <c r="B17" s="17" t="s">
        <v>79</v>
      </c>
      <c r="C17" s="160">
        <v>-4.4999999999999998E-2</v>
      </c>
      <c r="D17" s="40">
        <f>(D16-C16)/C16</f>
        <v>0.41840171463563985</v>
      </c>
      <c r="E17" s="40">
        <f>(E16-D16)/D16</f>
        <v>0.31117107393416077</v>
      </c>
      <c r="F17" s="40">
        <f t="shared" ref="F17:K17" ca="1" si="24">(F16-E16)/E16</f>
        <v>6.834392492591379E-2</v>
      </c>
      <c r="G17" s="40">
        <f t="shared" ca="1" si="24"/>
        <v>6.2507414717648091E-2</v>
      </c>
      <c r="H17" s="40">
        <f t="shared" ca="1" si="24"/>
        <v>5.8544698366147778E-2</v>
      </c>
      <c r="I17" s="40">
        <f t="shared" ca="1" si="24"/>
        <v>5.3559942904420121E-2</v>
      </c>
      <c r="J17" s="40">
        <f t="shared" ca="1" si="24"/>
        <v>4.643606042026184E-2</v>
      </c>
      <c r="K17" s="40">
        <f t="shared" ca="1" si="24"/>
        <v>3.3969663394331495E-2</v>
      </c>
      <c r="L17" s="88"/>
      <c r="M17" s="88"/>
      <c r="N17" s="88"/>
      <c r="O17" s="88"/>
      <c r="P17" s="88"/>
      <c r="Q17" s="88"/>
    </row>
    <row r="18" spans="1:17">
      <c r="B18" s="17" t="s">
        <v>242</v>
      </c>
      <c r="C18" s="18">
        <f>-MBUU_Assumptions!C29</f>
        <v>-501.3</v>
      </c>
      <c r="D18" s="18">
        <f>-MBUU_Assumptions!D29</f>
        <v>-689.1</v>
      </c>
      <c r="E18" s="18">
        <f>-MBUU_Assumptions!E29</f>
        <v>-904.8</v>
      </c>
      <c r="F18" s="35">
        <f ca="1">-MBUU_Assumptions!F29</f>
        <v>-986.34639200000004</v>
      </c>
      <c r="G18" s="35">
        <f ca="1">-MBUU_Assumptions!G29</f>
        <v>-1045.242459309</v>
      </c>
      <c r="H18" s="35">
        <f ca="1">-MBUU_Assumptions!H29</f>
        <v>-1102.0568300469597</v>
      </c>
      <c r="I18" s="35">
        <f ca="1">-MBUU_Assumptions!I29</f>
        <v>-1158.0072145683457</v>
      </c>
      <c r="J18" s="35">
        <f ca="1">-MBUU_Assumptions!J29</f>
        <v>-1206.9526967640841</v>
      </c>
      <c r="K18" s="35">
        <f ca="1">-MBUU_Assumptions!K29</f>
        <v>-1247.9524736060407</v>
      </c>
    </row>
    <row r="19" spans="1:17">
      <c r="B19" s="23" t="s">
        <v>24</v>
      </c>
      <c r="C19" s="21">
        <f>SUM(C18,C16)</f>
        <v>151.90000000000003</v>
      </c>
      <c r="D19" s="21">
        <f t="shared" ref="D19:E19" si="25">SUM(D18,D16)</f>
        <v>237.39999999999998</v>
      </c>
      <c r="E19" s="21">
        <f t="shared" si="25"/>
        <v>310</v>
      </c>
      <c r="F19" s="21">
        <f ca="1">SUM(F16,F18)</f>
        <v>311.47780799999998</v>
      </c>
      <c r="G19" s="21">
        <f t="shared" ref="G19:K19" ca="1" si="26">SUM(G16,G18)</f>
        <v>333.70537619099991</v>
      </c>
      <c r="H19" s="21">
        <f t="shared" ca="1" si="26"/>
        <v>357.62109054504003</v>
      </c>
      <c r="I19" s="21">
        <f t="shared" ca="1" si="26"/>
        <v>379.85097210940421</v>
      </c>
      <c r="J19" s="21">
        <f t="shared" ca="1" si="26"/>
        <v>402.31756558802817</v>
      </c>
      <c r="K19" s="21">
        <f t="shared" ca="1" si="26"/>
        <v>415.98415786868031</v>
      </c>
    </row>
    <row r="20" spans="1:17">
      <c r="B20" s="17" t="s">
        <v>14</v>
      </c>
      <c r="C20" s="40">
        <f>C19/C16</f>
        <v>0.23254745866503371</v>
      </c>
      <c r="D20" s="40">
        <f t="shared" ref="D20:K20" si="27">D19/D16</f>
        <v>0.25623313545601722</v>
      </c>
      <c r="E20" s="40">
        <f>E19/E16</f>
        <v>0.25518603885413238</v>
      </c>
      <c r="F20" s="40">
        <f t="shared" ca="1" si="27"/>
        <v>0.24</v>
      </c>
      <c r="G20" s="40">
        <f t="shared" ca="1" si="27"/>
        <v>0.24199999999999997</v>
      </c>
      <c r="H20" s="40">
        <f t="shared" ca="1" si="27"/>
        <v>0.24500000000000008</v>
      </c>
      <c r="I20" s="40">
        <f t="shared" ca="1" si="27"/>
        <v>0.247</v>
      </c>
      <c r="J20" s="40">
        <f t="shared" ca="1" si="27"/>
        <v>0.25000000000000006</v>
      </c>
      <c r="K20" s="40">
        <f t="shared" ca="1" si="27"/>
        <v>0.25000000000000006</v>
      </c>
    </row>
    <row r="22" spans="1:17">
      <c r="A22" s="2" t="s">
        <v>33</v>
      </c>
      <c r="B22" s="11" t="s">
        <v>25</v>
      </c>
      <c r="C22" s="12"/>
      <c r="D22" s="12"/>
      <c r="E22" s="12"/>
      <c r="F22" s="13"/>
      <c r="G22" s="13"/>
      <c r="H22" s="13"/>
      <c r="I22" s="13"/>
      <c r="J22" s="13"/>
      <c r="K22" s="13"/>
    </row>
    <row r="23" spans="1:17">
      <c r="B23" s="26" t="s">
        <v>327</v>
      </c>
    </row>
    <row r="24" spans="1:17">
      <c r="B24" s="17" t="s">
        <v>328</v>
      </c>
      <c r="C24" s="18">
        <f>MBUU_Assumptions!C29</f>
        <v>501.3</v>
      </c>
      <c r="D24" s="18">
        <f>MBUU_Assumptions!D29</f>
        <v>689.1</v>
      </c>
      <c r="E24" s="18">
        <f>MBUU_Assumptions!E29</f>
        <v>904.8</v>
      </c>
      <c r="F24" s="35">
        <f ca="1">MBUU_Assumptions!F29</f>
        <v>986.34639200000004</v>
      </c>
      <c r="G24" s="35">
        <f ca="1">MBUU_Assumptions!G29</f>
        <v>1045.242459309</v>
      </c>
      <c r="H24" s="35">
        <f ca="1">MBUU_Assumptions!H29</f>
        <v>1102.0568300469597</v>
      </c>
      <c r="I24" s="35">
        <f ca="1">MBUU_Assumptions!I29</f>
        <v>1158.0072145683457</v>
      </c>
      <c r="J24" s="35">
        <f ca="1">MBUU_Assumptions!J29</f>
        <v>1206.9526967640841</v>
      </c>
      <c r="K24" s="35">
        <f ca="1">MBUU_Assumptions!K29</f>
        <v>1247.9524736060407</v>
      </c>
    </row>
    <row r="25" spans="1:17">
      <c r="B25" s="17" t="s">
        <v>27</v>
      </c>
      <c r="C25" s="18">
        <f>MBUU_Assumptions!C35</f>
        <v>56.8</v>
      </c>
      <c r="D25" s="18">
        <f>MBUU_Assumptions!D35</f>
        <v>71</v>
      </c>
      <c r="E25" s="18">
        <f>MBUU_Assumptions!E35</f>
        <v>89.3</v>
      </c>
      <c r="F25" s="35">
        <f ca="1">MBUU_Assumptions!F35</f>
        <v>101.2302876</v>
      </c>
      <c r="G25" s="35">
        <f ca="1">MBUU_Assumptions!G35</f>
        <v>110.31582684</v>
      </c>
      <c r="H25" s="35">
        <f ca="1">MBUU_Assumptions!H35</f>
        <v>121.15326740913598</v>
      </c>
      <c r="I25" s="35">
        <f ca="1">MBUU_Assumptions!I35</f>
        <v>130.71794586760876</v>
      </c>
      <c r="J25" s="35">
        <f ca="1">MBUU_Assumptions!J35</f>
        <v>136.78797229992955</v>
      </c>
      <c r="K25" s="35">
        <f ca="1">MBUU_Assumptions!K35</f>
        <v>141.4346136753513</v>
      </c>
    </row>
    <row r="26" spans="1:17">
      <c r="B26" s="17" t="s">
        <v>329</v>
      </c>
      <c r="C26" s="18">
        <f>MBUU_Assumptions!C47</f>
        <v>2.2999999999999998</v>
      </c>
      <c r="D26" s="18">
        <f>MBUU_Assumptions!D47</f>
        <v>1</v>
      </c>
      <c r="E26" s="18">
        <f>MBUU_Assumptions!E47</f>
        <v>-1</v>
      </c>
      <c r="F26" s="35">
        <f ca="1">MBUU_Assumptions!F47</f>
        <v>3.0415386</v>
      </c>
      <c r="G26" s="35">
        <f ca="1">MBUU_Assumptions!G47</f>
        <v>3.2295337964999993</v>
      </c>
      <c r="H26" s="35">
        <f ca="1">MBUU_Assumptions!H47</f>
        <v>2.2812146784839999</v>
      </c>
      <c r="I26" s="35">
        <f ca="1">MBUU_Assumptions!I47</f>
        <v>2.4056681525204997</v>
      </c>
      <c r="J26" s="35">
        <f ca="1">MBUU_Assumptions!J47</f>
        <v>2.5183401339316496</v>
      </c>
      <c r="K26" s="35">
        <f ca="1">MBUU_Assumptions!K47</f>
        <v>2.603165858499827</v>
      </c>
    </row>
    <row r="27" spans="1:17">
      <c r="B27" s="23" t="s">
        <v>305</v>
      </c>
      <c r="C27" s="109">
        <f>SUM(C24:C26)</f>
        <v>560.4</v>
      </c>
      <c r="D27" s="109">
        <f t="shared" ref="D27:K27" si="28">SUM(D24:D26)</f>
        <v>761.1</v>
      </c>
      <c r="E27" s="109">
        <f t="shared" si="28"/>
        <v>993.09999999999991</v>
      </c>
      <c r="F27" s="109">
        <f t="shared" ca="1" si="28"/>
        <v>1090.6182182</v>
      </c>
      <c r="G27" s="109">
        <f t="shared" ca="1" si="28"/>
        <v>1158.7878199454999</v>
      </c>
      <c r="H27" s="109">
        <f t="shared" ca="1" si="28"/>
        <v>1225.4913121345796</v>
      </c>
      <c r="I27" s="109">
        <f t="shared" ca="1" si="28"/>
        <v>1291.130828588475</v>
      </c>
      <c r="J27" s="109">
        <f t="shared" ca="1" si="28"/>
        <v>1346.2590091979453</v>
      </c>
      <c r="K27" s="109">
        <f t="shared" ca="1" si="28"/>
        <v>1391.9902531398918</v>
      </c>
    </row>
    <row r="28" spans="1:17">
      <c r="B28" s="17"/>
      <c r="C28" s="18"/>
      <c r="D28" s="18"/>
      <c r="E28" s="18"/>
      <c r="F28" s="35"/>
      <c r="G28" s="35"/>
      <c r="H28" s="35"/>
      <c r="I28" s="35"/>
      <c r="J28" s="35"/>
      <c r="K28" s="35"/>
    </row>
    <row r="29" spans="1:17">
      <c r="B29" s="26" t="s">
        <v>68</v>
      </c>
      <c r="C29" s="18"/>
      <c r="D29" s="18"/>
      <c r="E29" s="18"/>
      <c r="F29" s="35"/>
      <c r="G29" s="35"/>
      <c r="H29" s="35"/>
      <c r="I29" s="35"/>
      <c r="J29" s="35"/>
      <c r="K29" s="35"/>
    </row>
    <row r="30" spans="1:17">
      <c r="B30" s="17" t="s">
        <v>113</v>
      </c>
      <c r="C30" s="18">
        <f>MBUU_Assumptions!C128</f>
        <v>3.9</v>
      </c>
      <c r="D30" s="18">
        <f>MBUU_Assumptions!D128</f>
        <v>2.5</v>
      </c>
      <c r="E30" s="18">
        <f>MBUU_Assumptions!E128</f>
        <v>2.9</v>
      </c>
      <c r="F30" s="35">
        <f ca="1">MBUU_Assumptions!F128</f>
        <v>2.95</v>
      </c>
      <c r="G30" s="35">
        <f ca="1">MBUU_Assumptions!G128</f>
        <v>2.95</v>
      </c>
      <c r="H30" s="35">
        <f ca="1">MBUU_Assumptions!H128</f>
        <v>2.714</v>
      </c>
      <c r="I30" s="35">
        <f ca="1">MBUU_Assumptions!I128</f>
        <v>2.4780000000000002</v>
      </c>
      <c r="J30" s="35">
        <f ca="1">MBUU_Assumptions!J128</f>
        <v>2.36</v>
      </c>
      <c r="K30" s="35">
        <f ca="1">MBUU_Assumptions!K128</f>
        <v>2.36</v>
      </c>
    </row>
    <row r="31" spans="1:17">
      <c r="B31" s="23" t="s">
        <v>306</v>
      </c>
      <c r="C31" s="109">
        <f t="shared" ref="C31:K31" si="29">SUM(C30:C30)</f>
        <v>3.9</v>
      </c>
      <c r="D31" s="109">
        <f t="shared" si="29"/>
        <v>2.5</v>
      </c>
      <c r="E31" s="109">
        <f t="shared" si="29"/>
        <v>2.9</v>
      </c>
      <c r="F31" s="109">
        <f t="shared" ca="1" si="29"/>
        <v>2.95</v>
      </c>
      <c r="G31" s="109">
        <f t="shared" ca="1" si="29"/>
        <v>2.95</v>
      </c>
      <c r="H31" s="109">
        <f t="shared" ca="1" si="29"/>
        <v>2.714</v>
      </c>
      <c r="I31" s="109">
        <f t="shared" ca="1" si="29"/>
        <v>2.4780000000000002</v>
      </c>
      <c r="J31" s="109">
        <f t="shared" ca="1" si="29"/>
        <v>2.36</v>
      </c>
      <c r="K31" s="109">
        <f t="shared" ca="1" si="29"/>
        <v>2.36</v>
      </c>
    </row>
    <row r="32" spans="1:17">
      <c r="B32" s="17"/>
      <c r="C32" s="18"/>
      <c r="D32" s="18"/>
      <c r="E32" s="18"/>
      <c r="F32" s="18"/>
      <c r="G32" s="18"/>
      <c r="H32" s="18"/>
      <c r="I32" s="18"/>
      <c r="J32" s="18"/>
      <c r="K32" s="18"/>
    </row>
    <row r="33" spans="1:11">
      <c r="B33" s="26" t="s">
        <v>307</v>
      </c>
      <c r="C33" s="18"/>
      <c r="D33" s="18"/>
      <c r="E33" s="18"/>
      <c r="F33" s="18"/>
      <c r="G33" s="18"/>
      <c r="H33" s="18"/>
      <c r="I33" s="18"/>
      <c r="J33" s="18"/>
      <c r="K33" s="18"/>
    </row>
    <row r="34" spans="1:11">
      <c r="B34" s="17" t="s">
        <v>290</v>
      </c>
      <c r="C34" s="18">
        <f>MBUU_Assumptions!C59</f>
        <v>3.1</v>
      </c>
      <c r="D34" s="18">
        <f>MBUU_Assumptions!D59</f>
        <v>4.4000000000000004</v>
      </c>
      <c r="E34" s="18">
        <f>MBUU_Assumptions!E59</f>
        <v>5.8</v>
      </c>
      <c r="F34" s="35">
        <f ca="1">MBUU_Assumptions!F59</f>
        <v>6.4891209999999999</v>
      </c>
      <c r="G34" s="35">
        <f ca="1">MBUU_Assumptions!G59</f>
        <v>6.8947391775</v>
      </c>
      <c r="H34" s="35">
        <f ca="1">MBUU_Assumptions!H59</f>
        <v>7.2983896029599986</v>
      </c>
      <c r="I34" s="35">
        <f ca="1">MBUU_Assumptions!I59</f>
        <v>7.68929093338875</v>
      </c>
      <c r="J34" s="35">
        <f ca="1">MBUU_Assumptions!J59</f>
        <v>8.0463513117605618</v>
      </c>
      <c r="K34" s="35">
        <f ca="1">MBUU_Assumptions!K59</f>
        <v>8.3196831573736052</v>
      </c>
    </row>
    <row r="35" spans="1:11">
      <c r="B35" s="23" t="s">
        <v>308</v>
      </c>
      <c r="C35" s="109">
        <f>SUM(C34)</f>
        <v>3.1</v>
      </c>
      <c r="D35" s="109">
        <f t="shared" ref="D35:K35" si="30">SUM(D34)</f>
        <v>4.4000000000000004</v>
      </c>
      <c r="E35" s="109">
        <f t="shared" si="30"/>
        <v>5.8</v>
      </c>
      <c r="F35" s="109">
        <f t="shared" ca="1" si="30"/>
        <v>6.4891209999999999</v>
      </c>
      <c r="G35" s="109">
        <f t="shared" ca="1" si="30"/>
        <v>6.8947391775</v>
      </c>
      <c r="H35" s="109">
        <f t="shared" ca="1" si="30"/>
        <v>7.2983896029599986</v>
      </c>
      <c r="I35" s="109">
        <f t="shared" ca="1" si="30"/>
        <v>7.68929093338875</v>
      </c>
      <c r="J35" s="109">
        <f t="shared" ca="1" si="30"/>
        <v>8.0463513117605618</v>
      </c>
      <c r="K35" s="109">
        <f t="shared" ca="1" si="30"/>
        <v>8.3196831573736052</v>
      </c>
    </row>
    <row r="36" spans="1:11">
      <c r="B36" s="155"/>
      <c r="C36" s="109"/>
      <c r="D36" s="109"/>
      <c r="E36" s="109"/>
      <c r="F36" s="109"/>
      <c r="G36" s="109"/>
      <c r="H36" s="109"/>
      <c r="I36" s="109"/>
      <c r="J36" s="109"/>
      <c r="K36" s="109"/>
    </row>
    <row r="37" spans="1:11">
      <c r="B37" s="26" t="s">
        <v>312</v>
      </c>
      <c r="C37" s="109"/>
      <c r="D37" s="109"/>
      <c r="E37" s="109"/>
      <c r="F37" s="109"/>
      <c r="G37" s="109"/>
      <c r="H37" s="109"/>
      <c r="I37" s="109"/>
      <c r="J37" s="109"/>
      <c r="K37" s="109"/>
    </row>
    <row r="38" spans="1:11">
      <c r="B38" s="17" t="s">
        <v>311</v>
      </c>
      <c r="C38" s="18">
        <f>MBUU_Assumptions!C65</f>
        <v>19.100000000000001</v>
      </c>
      <c r="D38" s="18">
        <f>MBUU_Assumptions!D65</f>
        <v>34</v>
      </c>
      <c r="E38" s="18">
        <f>MBUU_Assumptions!E65</f>
        <v>46.5</v>
      </c>
      <c r="F38" s="35">
        <f ca="1">MBUU_Assumptions!F65</f>
        <v>48.817179650199989</v>
      </c>
      <c r="G38" s="35">
        <f ca="1">MBUU_Assumptions!G65</f>
        <v>51.913193717525481</v>
      </c>
      <c r="H38" s="35">
        <f ca="1">MBUU_Assumptions!H65</f>
        <v>55.321953421323393</v>
      </c>
      <c r="I38" s="35">
        <f ca="1">MBUU_Assumptions!I65</f>
        <v>58.375596583336709</v>
      </c>
      <c r="J38" s="35">
        <f ca="1">MBUU_Assumptions!J65</f>
        <v>62.295649503845901</v>
      </c>
      <c r="K38" s="35">
        <f ca="1">MBUU_Assumptions!K65</f>
        <v>64.431144422024175</v>
      </c>
    </row>
    <row r="39" spans="1:11">
      <c r="B39" s="23" t="s">
        <v>313</v>
      </c>
      <c r="C39" s="109">
        <f>SUM(C38)</f>
        <v>19.100000000000001</v>
      </c>
      <c r="D39" s="109">
        <f t="shared" ref="D39:K39" si="31">SUM(D38)</f>
        <v>34</v>
      </c>
      <c r="E39" s="109">
        <f t="shared" si="31"/>
        <v>46.5</v>
      </c>
      <c r="F39" s="109">
        <f t="shared" ca="1" si="31"/>
        <v>48.817179650199989</v>
      </c>
      <c r="G39" s="109">
        <f t="shared" ca="1" si="31"/>
        <v>51.913193717525481</v>
      </c>
      <c r="H39" s="109">
        <f t="shared" ca="1" si="31"/>
        <v>55.321953421323393</v>
      </c>
      <c r="I39" s="109">
        <f t="shared" ca="1" si="31"/>
        <v>58.375596583336709</v>
      </c>
      <c r="J39" s="109">
        <f t="shared" ca="1" si="31"/>
        <v>62.295649503845901</v>
      </c>
      <c r="K39" s="109">
        <f t="shared" ca="1" si="31"/>
        <v>64.431144422024175</v>
      </c>
    </row>
    <row r="40" spans="1:11">
      <c r="B40" s="155"/>
      <c r="C40" s="18"/>
      <c r="D40" s="18"/>
      <c r="E40" s="18"/>
    </row>
    <row r="41" spans="1:11">
      <c r="A41" s="2" t="s">
        <v>69</v>
      </c>
      <c r="B41" s="11" t="s">
        <v>34</v>
      </c>
      <c r="C41" s="12"/>
      <c r="D41" s="12"/>
      <c r="E41" s="12"/>
      <c r="F41" s="13"/>
      <c r="G41" s="13"/>
      <c r="H41" s="13"/>
      <c r="I41" s="13"/>
      <c r="J41" s="13"/>
      <c r="K41" s="13"/>
    </row>
    <row r="42" spans="1:11">
      <c r="B42" s="30" t="s">
        <v>35</v>
      </c>
      <c r="C42" s="183">
        <v>65.8</v>
      </c>
      <c r="D42" s="183">
        <f>C47</f>
        <v>108.60000000000001</v>
      </c>
      <c r="E42" s="183">
        <f>D47</f>
        <v>145.5</v>
      </c>
      <c r="F42" s="108">
        <f>E47</f>
        <v>181.39999999999998</v>
      </c>
      <c r="G42" s="108">
        <f t="shared" ref="G42:K42" ca="1" si="32">F47</f>
        <v>228.12167119999998</v>
      </c>
      <c r="H42" s="108">
        <f t="shared" ca="1" si="32"/>
        <v>279.83221503124997</v>
      </c>
      <c r="I42" s="108">
        <f t="shared" ca="1" si="32"/>
        <v>330.92094225196996</v>
      </c>
      <c r="J42" s="108">
        <f t="shared" ca="1" si="32"/>
        <v>393.68180809049483</v>
      </c>
      <c r="K42" s="108">
        <f t="shared" ca="1" si="32"/>
        <v>462.88042937163567</v>
      </c>
    </row>
    <row r="43" spans="1:11">
      <c r="B43" s="17" t="s">
        <v>36</v>
      </c>
      <c r="C43" s="175">
        <v>78.7</v>
      </c>
      <c r="D43" s="175">
        <f>MBUU_Statements!D59-MBUU_Calculations!C47</f>
        <v>81.59999999999998</v>
      </c>
      <c r="E43" s="175">
        <f>MBUU_Statements!E59-MBUU_Calculations!D47</f>
        <v>97.199999999999989</v>
      </c>
      <c r="F43" s="35">
        <f ca="1">MBUU_Assumptions!F96</f>
        <v>64.891210000000001</v>
      </c>
      <c r="G43" s="35">
        <f ca="1">MBUU_Assumptions!G96</f>
        <v>72.394761363749993</v>
      </c>
      <c r="H43" s="35">
        <f ca="1">MBUU_Assumptions!H96</f>
        <v>72.98389602959999</v>
      </c>
      <c r="I43" s="35">
        <f ca="1">MBUU_Assumptions!I96</f>
        <v>89.195774827309506</v>
      </c>
      <c r="J43" s="35">
        <f ca="1">MBUU_Assumptions!J96</f>
        <v>94.946945478774623</v>
      </c>
      <c r="K43" s="35">
        <f ca="1">MBUU_Assumptions!K96</f>
        <v>99.836197888483255</v>
      </c>
    </row>
    <row r="44" spans="1:11">
      <c r="B44" s="17" t="s">
        <v>318</v>
      </c>
      <c r="C44" s="175">
        <v>0</v>
      </c>
      <c r="D44" s="175">
        <v>0</v>
      </c>
      <c r="E44" s="175">
        <v>0</v>
      </c>
      <c r="F44" s="173">
        <v>0</v>
      </c>
      <c r="G44" s="173">
        <v>0</v>
      </c>
      <c r="H44" s="173">
        <v>0</v>
      </c>
      <c r="I44" s="173">
        <v>0</v>
      </c>
      <c r="J44" s="173">
        <v>0</v>
      </c>
      <c r="K44" s="173">
        <v>0</v>
      </c>
    </row>
    <row r="45" spans="1:11">
      <c r="B45" s="17" t="s">
        <v>317</v>
      </c>
      <c r="C45" s="184">
        <f>-MBUU_Assumptions!C53</f>
        <v>-12.249000000000001</v>
      </c>
      <c r="D45" s="184">
        <f>-MBUU_Assumptions!D53</f>
        <v>-15.635999999999999</v>
      </c>
      <c r="E45" s="184">
        <f>-MBUU_Assumptions!E53</f>
        <v>-19.364999999999998</v>
      </c>
      <c r="F45" s="35">
        <f ca="1">-MBUU_Assumptions!F53</f>
        <v>-18.169538800000002</v>
      </c>
      <c r="G45" s="35">
        <f ca="1">-MBUU_Assumptions!G53</f>
        <v>-20.684217532499996</v>
      </c>
      <c r="H45" s="35">
        <f ca="1">-MBUU_Assumptions!H53</f>
        <v>-21.895168808879994</v>
      </c>
      <c r="I45" s="35">
        <f ca="1">-MBUU_Assumptions!I53</f>
        <v>-26.434908988784652</v>
      </c>
      <c r="J45" s="35">
        <f ca="1">-MBUU_Assumptions!J53</f>
        <v>-25.748324197633796</v>
      </c>
      <c r="K45" s="35">
        <f ca="1">-MBUU_Assumptions!K53</f>
        <v>-26.622986103595537</v>
      </c>
    </row>
    <row r="46" spans="1:11">
      <c r="B46" s="17" t="s">
        <v>316</v>
      </c>
      <c r="C46" s="184">
        <f>MBUU_Statements!C98+MBUU_Statements!C60</f>
        <v>-23.650999999999996</v>
      </c>
      <c r="D46" s="184">
        <f>MBUU_Statements!D98+MBUU_Statements!D60</f>
        <v>-29.064000000000004</v>
      </c>
      <c r="E46" s="184">
        <f>MBUU_Statements!E98+MBUU_Statements!E60</f>
        <v>-41.935000000000002</v>
      </c>
      <c r="F46" s="35">
        <v>0</v>
      </c>
      <c r="G46" s="35">
        <v>0</v>
      </c>
      <c r="H46" s="35">
        <v>0</v>
      </c>
      <c r="I46" s="35">
        <v>0</v>
      </c>
      <c r="J46" s="35">
        <v>0</v>
      </c>
      <c r="K46" s="35">
        <v>0</v>
      </c>
    </row>
    <row r="47" spans="1:11">
      <c r="B47" s="29" t="s">
        <v>37</v>
      </c>
      <c r="C47" s="179">
        <f>SUM(C42:C46)</f>
        <v>108.60000000000001</v>
      </c>
      <c r="D47" s="179">
        <f>SUM(D42:D46)</f>
        <v>145.5</v>
      </c>
      <c r="E47" s="179">
        <f t="shared" ref="E47" si="33">SUM(E42:E46)</f>
        <v>181.39999999999998</v>
      </c>
      <c r="F47" s="21">
        <f ca="1">SUM(F42:F46)</f>
        <v>228.12167119999998</v>
      </c>
      <c r="G47" s="21">
        <f t="shared" ref="G47:K47" ca="1" si="34">SUM(G42:G46)</f>
        <v>279.83221503124997</v>
      </c>
      <c r="H47" s="21">
        <f t="shared" ca="1" si="34"/>
        <v>330.92094225196996</v>
      </c>
      <c r="I47" s="21">
        <f t="shared" ca="1" si="34"/>
        <v>393.68180809049483</v>
      </c>
      <c r="J47" s="21">
        <f t="shared" ca="1" si="34"/>
        <v>462.88042937163567</v>
      </c>
      <c r="K47" s="21">
        <f t="shared" ca="1" si="34"/>
        <v>536.0936411565234</v>
      </c>
    </row>
    <row r="49" spans="1:11">
      <c r="A49" s="2" t="s">
        <v>323</v>
      </c>
      <c r="B49" s="11" t="s">
        <v>38</v>
      </c>
      <c r="C49" s="12"/>
      <c r="D49" s="12"/>
      <c r="E49" s="12"/>
      <c r="F49" s="13"/>
      <c r="G49" s="13"/>
      <c r="H49" s="13"/>
      <c r="I49" s="13"/>
      <c r="J49" s="13"/>
      <c r="K49" s="13"/>
    </row>
    <row r="50" spans="1:11">
      <c r="B50" s="17" t="s">
        <v>39</v>
      </c>
      <c r="C50" s="18">
        <f>MBUU_Assumptions!C72</f>
        <v>13.8</v>
      </c>
      <c r="D50" s="18">
        <f>MBUU_Assumptions!D72</f>
        <v>49.8</v>
      </c>
      <c r="E50" s="18">
        <f>MBUU_Assumptions!E72</f>
        <v>51.6</v>
      </c>
      <c r="F50" s="35">
        <f ca="1">MBUU_Assumptions!F72</f>
        <v>64.891210000000001</v>
      </c>
      <c r="G50" s="35">
        <f ca="1">MBUU_Assumptions!G72</f>
        <v>73.084235281499986</v>
      </c>
      <c r="H50" s="35">
        <f ca="1">MBUU_Assumptions!H72</f>
        <v>80.28228563255999</v>
      </c>
      <c r="I50" s="35">
        <f ca="1">MBUU_Assumptions!I72</f>
        <v>84.582200267276249</v>
      </c>
      <c r="J50" s="35">
        <f ca="1">MBUU_Assumptions!J72</f>
        <v>90.119134691718287</v>
      </c>
      <c r="K50" s="35">
        <f ca="1">MBUU_Assumptions!K72</f>
        <v>93.180451362584378</v>
      </c>
    </row>
    <row r="51" spans="1:11">
      <c r="B51" s="17" t="s">
        <v>141</v>
      </c>
      <c r="C51" s="18">
        <f>MBUU_Assumptions!C78</f>
        <v>72.900000000000006</v>
      </c>
      <c r="D51" s="18">
        <f>MBUU_Assumptions!D78</f>
        <v>116.7</v>
      </c>
      <c r="E51" s="18">
        <f>MBUU_Assumptions!E78</f>
        <v>157</v>
      </c>
      <c r="F51" s="35">
        <f ca="1">MBUU_Assumptions!F78</f>
        <v>181.69538800000001</v>
      </c>
      <c r="G51" s="35">
        <f ca="1">MBUU_Assumptions!G78</f>
        <v>183.40006212149999</v>
      </c>
      <c r="H51" s="35">
        <f ca="1">MBUU_Assumptions!H78</f>
        <v>197.05651927991997</v>
      </c>
      <c r="I51" s="35">
        <f ca="1">MBUU_Assumptions!I78</f>
        <v>212.22442976152951</v>
      </c>
      <c r="J51" s="35">
        <f ca="1">MBUU_Assumptions!J78</f>
        <v>222.07929620459151</v>
      </c>
      <c r="K51" s="35">
        <f ca="1">MBUU_Assumptions!K78</f>
        <v>229.62325514351153</v>
      </c>
    </row>
    <row r="52" spans="1:11">
      <c r="B52" s="17" t="s">
        <v>235</v>
      </c>
      <c r="C52" s="18">
        <f>MBUU_Assumptions!C84</f>
        <v>4</v>
      </c>
      <c r="D52" s="18">
        <f>MBUU_Assumptions!D84</f>
        <v>4.8</v>
      </c>
      <c r="E52" s="18">
        <f>MBUU_Assumptions!E84</f>
        <v>6.2</v>
      </c>
      <c r="F52" s="35">
        <f ca="1">MBUU_Assumptions!F84</f>
        <v>6.4891209999999999</v>
      </c>
      <c r="G52" s="35">
        <f ca="1">MBUU_Assumptions!G84</f>
        <v>6.8947391775</v>
      </c>
      <c r="H52" s="35">
        <f ca="1">MBUU_Assumptions!H84</f>
        <v>7.2983896029599986</v>
      </c>
      <c r="I52" s="35">
        <f ca="1">MBUU_Assumptions!I84</f>
        <v>7.68929093338875</v>
      </c>
      <c r="J52" s="35">
        <f ca="1">MBUU_Assumptions!J84</f>
        <v>8.0463513117605618</v>
      </c>
      <c r="K52" s="35">
        <f ca="1">MBUU_Assumptions!K84</f>
        <v>8.3196831573736052</v>
      </c>
    </row>
    <row r="53" spans="1:11">
      <c r="B53" s="17" t="s">
        <v>142</v>
      </c>
      <c r="C53" s="18">
        <f>MBUU_Assumptions!C90</f>
        <v>0</v>
      </c>
      <c r="D53" s="18">
        <f>MBUU_Assumptions!D90</f>
        <v>0</v>
      </c>
      <c r="E53" s="18">
        <f>MBUU_Assumptions!E90</f>
        <v>0</v>
      </c>
      <c r="F53" s="35">
        <f ca="1">MBUU_Assumptions!F90</f>
        <v>0</v>
      </c>
      <c r="G53" s="35">
        <f ca="1">MBUU_Assumptions!G90</f>
        <v>0</v>
      </c>
      <c r="H53" s="35">
        <f ca="1">MBUU_Assumptions!H90</f>
        <v>0</v>
      </c>
      <c r="I53" s="35">
        <f ca="1">MBUU_Assumptions!I90</f>
        <v>0</v>
      </c>
      <c r="J53" s="35">
        <f ca="1">MBUU_Assumptions!J90</f>
        <v>0</v>
      </c>
      <c r="K53" s="35">
        <f ca="1">MBUU_Assumptions!K90</f>
        <v>0</v>
      </c>
    </row>
    <row r="54" spans="1:11">
      <c r="B54" s="23" t="s">
        <v>40</v>
      </c>
      <c r="C54" s="21">
        <f>SUM(C50:C53)</f>
        <v>90.7</v>
      </c>
      <c r="D54" s="21">
        <f t="shared" ref="D54:K54" si="35">SUM(D50:D53)</f>
        <v>171.3</v>
      </c>
      <c r="E54" s="21">
        <f t="shared" si="35"/>
        <v>214.79999999999998</v>
      </c>
      <c r="F54" s="21">
        <f t="shared" ca="1" si="35"/>
        <v>253.07571900000002</v>
      </c>
      <c r="G54" s="21">
        <f t="shared" ca="1" si="35"/>
        <v>263.37903658049999</v>
      </c>
      <c r="H54" s="21">
        <f t="shared" ca="1" si="35"/>
        <v>284.63719451544</v>
      </c>
      <c r="I54" s="21">
        <f t="shared" ca="1" si="35"/>
        <v>304.49592096219453</v>
      </c>
      <c r="J54" s="21">
        <f t="shared" ca="1" si="35"/>
        <v>320.24478220807038</v>
      </c>
      <c r="K54" s="21">
        <f t="shared" ca="1" si="35"/>
        <v>331.12338966346954</v>
      </c>
    </row>
    <row r="55" spans="1:11">
      <c r="B55" s="17"/>
      <c r="C55" s="18"/>
      <c r="D55" s="18"/>
      <c r="E55" s="18"/>
    </row>
    <row r="56" spans="1:11">
      <c r="B56" s="17" t="s">
        <v>41</v>
      </c>
      <c r="C56" s="18">
        <f>MBUU_Assumptions!C103</f>
        <v>15.8</v>
      </c>
      <c r="D56" s="18">
        <f>MBUU_Assumptions!D103</f>
        <v>46</v>
      </c>
      <c r="E56" s="18">
        <f>MBUU_Assumptions!E103</f>
        <v>44.4</v>
      </c>
      <c r="F56" s="35">
        <f ca="1">MBUU_Assumptions!F103</f>
        <v>54.249051560000005</v>
      </c>
      <c r="G56" s="35">
        <f ca="1">MBUU_Assumptions!G103</f>
        <v>52.262122965450004</v>
      </c>
      <c r="H56" s="35">
        <f ca="1">MBUU_Assumptions!H103</f>
        <v>52.898727842254068</v>
      </c>
      <c r="I56" s="35">
        <f ca="1">MBUU_Assumptions!I103</f>
        <v>52.110324655575553</v>
      </c>
      <c r="J56" s="35">
        <f ca="1">MBUU_Assumptions!J103</f>
        <v>54.31287135438378</v>
      </c>
      <c r="K56" s="35">
        <f ca="1">MBUU_Assumptions!K103</f>
        <v>56.157861312271827</v>
      </c>
    </row>
    <row r="57" spans="1:11">
      <c r="B57" s="17" t="s">
        <v>42</v>
      </c>
      <c r="C57" s="18">
        <f>MBUU_Assumptions!C109</f>
        <v>0.2</v>
      </c>
      <c r="D57" s="18">
        <f>MBUU_Assumptions!D109</f>
        <v>3.2</v>
      </c>
      <c r="E57" s="18">
        <f>MBUU_Assumptions!E109</f>
        <v>1.7</v>
      </c>
      <c r="F57" s="35">
        <f ca="1">MBUU_Assumptions!F109</f>
        <v>2.5956484</v>
      </c>
      <c r="G57" s="35">
        <f ca="1">MBUU_Assumptions!G109</f>
        <v>2.757895671</v>
      </c>
      <c r="H57" s="35">
        <f ca="1">MBUU_Assumptions!H109</f>
        <v>2.9193558411839997</v>
      </c>
      <c r="I57" s="35">
        <f ca="1">MBUU_Assumptions!I109</f>
        <v>3.0757163733554997</v>
      </c>
      <c r="J57" s="35">
        <f ca="1">MBUU_Assumptions!J109</f>
        <v>3.2185405247042245</v>
      </c>
      <c r="K57" s="35">
        <f ca="1">MBUU_Assumptions!K109</f>
        <v>3.3278732629494421</v>
      </c>
    </row>
    <row r="58" spans="1:11">
      <c r="B58" s="17" t="s">
        <v>310</v>
      </c>
      <c r="C58" s="18">
        <f>MBUU_Assumptions!C115</f>
        <v>19.899999999999999</v>
      </c>
      <c r="D58" s="18">
        <f>MBUU_Assumptions!D115</f>
        <v>36.700000000000003</v>
      </c>
      <c r="E58" s="18">
        <f>MBUU_Assumptions!E115</f>
        <v>42.1</v>
      </c>
      <c r="F58" s="35">
        <f ca="1">MBUU_Assumptions!F115</f>
        <v>45.423847000000002</v>
      </c>
      <c r="G58" s="35">
        <f ca="1">MBUU_Assumptions!G115</f>
        <v>48.2631742425</v>
      </c>
      <c r="H58" s="35">
        <f ca="1">MBUU_Assumptions!H115</f>
        <v>48.169371379535995</v>
      </c>
      <c r="I58" s="35">
        <f ca="1">MBUU_Assumptions!I115</f>
        <v>46.135745600332498</v>
      </c>
      <c r="J58" s="35">
        <f ca="1">MBUU_Assumptions!J115</f>
        <v>48.278107870563367</v>
      </c>
      <c r="K58" s="35">
        <f ca="1">MBUU_Assumptions!K115</f>
        <v>49.918098944241628</v>
      </c>
    </row>
    <row r="59" spans="1:11">
      <c r="B59" s="17" t="s">
        <v>184</v>
      </c>
      <c r="C59" s="18">
        <f>MBUU_Assumptions!C121</f>
        <v>34.1</v>
      </c>
      <c r="D59" s="18">
        <f>MBUU_Assumptions!D121</f>
        <v>44.3</v>
      </c>
      <c r="E59" s="18">
        <f>MBUU_Assumptions!E121</f>
        <v>49.5</v>
      </c>
      <c r="F59" s="35">
        <f ca="1">MBUU_Assumptions!F121</f>
        <v>64.891210000000001</v>
      </c>
      <c r="G59" s="35">
        <f ca="1">MBUU_Assumptions!G121</f>
        <v>66.189496104</v>
      </c>
      <c r="H59" s="35">
        <f ca="1">MBUU_Assumptions!H121</f>
        <v>70.06454018841599</v>
      </c>
      <c r="I59" s="35">
        <f ca="1">MBUU_Assumptions!I121</f>
        <v>69.20361840049874</v>
      </c>
      <c r="J59" s="35">
        <f ca="1">MBUU_Assumptions!J121</f>
        <v>77.244972592901391</v>
      </c>
      <c r="K59" s="35">
        <f ca="1">MBUU_Assumptions!K121</f>
        <v>66.557465258988842</v>
      </c>
    </row>
    <row r="60" spans="1:11">
      <c r="B60" s="23" t="s">
        <v>43</v>
      </c>
      <c r="C60" s="21">
        <f>SUM(C56:C59)</f>
        <v>70</v>
      </c>
      <c r="D60" s="21">
        <f t="shared" ref="D60:K60" si="36">SUM(D56:D59)</f>
        <v>130.19999999999999</v>
      </c>
      <c r="E60" s="21">
        <f t="shared" si="36"/>
        <v>137.69999999999999</v>
      </c>
      <c r="F60" s="21">
        <f t="shared" ca="1" si="36"/>
        <v>167.15975696000001</v>
      </c>
      <c r="G60" s="21">
        <f t="shared" ca="1" si="36"/>
        <v>169.47268898294999</v>
      </c>
      <c r="H60" s="21">
        <f t="shared" ca="1" si="36"/>
        <v>174.05199525139005</v>
      </c>
      <c r="I60" s="21">
        <f t="shared" ca="1" si="36"/>
        <v>170.52540502976228</v>
      </c>
      <c r="J60" s="21">
        <f t="shared" ca="1" si="36"/>
        <v>183.05449234255275</v>
      </c>
      <c r="K60" s="21">
        <f t="shared" ca="1" si="36"/>
        <v>175.96129877845175</v>
      </c>
    </row>
    <row r="62" spans="1:11">
      <c r="B62" s="2" t="s">
        <v>44</v>
      </c>
      <c r="C62" s="19">
        <f>C54-C60</f>
        <v>20.700000000000003</v>
      </c>
      <c r="D62" s="19">
        <f t="shared" ref="D62:K62" si="37">D54-D60</f>
        <v>41.100000000000023</v>
      </c>
      <c r="E62" s="19">
        <f t="shared" si="37"/>
        <v>77.099999999999994</v>
      </c>
      <c r="F62" s="19">
        <f t="shared" ca="1" si="37"/>
        <v>85.915962040000011</v>
      </c>
      <c r="G62" s="19">
        <f t="shared" ca="1" si="37"/>
        <v>93.906347597549995</v>
      </c>
      <c r="H62" s="19">
        <f t="shared" ca="1" si="37"/>
        <v>110.58519926404995</v>
      </c>
      <c r="I62" s="19">
        <f t="shared" ca="1" si="37"/>
        <v>133.97051593243225</v>
      </c>
      <c r="J62" s="19">
        <f t="shared" ca="1" si="37"/>
        <v>137.19028986551763</v>
      </c>
      <c r="K62" s="19">
        <f t="shared" ca="1" si="37"/>
        <v>155.16209088501779</v>
      </c>
    </row>
    <row r="63" spans="1:11">
      <c r="B63" s="31" t="s">
        <v>45</v>
      </c>
      <c r="C63" s="21"/>
      <c r="D63" s="21">
        <f>D62-C62</f>
        <v>20.40000000000002</v>
      </c>
      <c r="E63" s="21">
        <f t="shared" ref="E63:K63" si="38">E62-D62</f>
        <v>35.999999999999972</v>
      </c>
      <c r="F63" s="21">
        <f t="shared" ca="1" si="38"/>
        <v>8.8159620400000165</v>
      </c>
      <c r="G63" s="21">
        <f t="shared" ca="1" si="38"/>
        <v>7.9903855575499847</v>
      </c>
      <c r="H63" s="21">
        <f t="shared" ca="1" si="38"/>
        <v>16.678851666499952</v>
      </c>
      <c r="I63" s="21">
        <f t="shared" ca="1" si="38"/>
        <v>23.385316668382302</v>
      </c>
      <c r="J63" s="21">
        <f t="shared" ca="1" si="38"/>
        <v>3.2197739330853778</v>
      </c>
      <c r="K63" s="21">
        <f t="shared" ca="1" si="38"/>
        <v>17.971801019500163</v>
      </c>
    </row>
    <row r="64" spans="1:11">
      <c r="B64" s="31"/>
      <c r="C64" s="21"/>
      <c r="D64" s="21"/>
      <c r="E64" s="21"/>
      <c r="F64" s="21"/>
      <c r="G64" s="21"/>
      <c r="H64" s="21"/>
      <c r="I64" s="21"/>
      <c r="J64" s="21"/>
      <c r="K64" s="21"/>
    </row>
    <row r="65" spans="2:15">
      <c r="B65" s="11" t="s">
        <v>70</v>
      </c>
      <c r="C65" s="12"/>
      <c r="D65" s="12"/>
      <c r="E65" s="12"/>
      <c r="F65" s="13"/>
      <c r="G65" s="13"/>
      <c r="H65" s="13"/>
      <c r="I65" s="13"/>
      <c r="J65" s="13"/>
      <c r="K65" s="13"/>
    </row>
    <row r="66" spans="2:15">
      <c r="B66" s="2" t="s">
        <v>71</v>
      </c>
      <c r="C66" s="18">
        <f>MBUU_Statements!C76</f>
        <v>82.8</v>
      </c>
      <c r="D66" s="18">
        <f>MBUU_Statements!D76</f>
        <v>139</v>
      </c>
      <c r="E66" s="18">
        <f>MBUU_Statements!E76</f>
        <v>118</v>
      </c>
      <c r="F66" s="19">
        <f>E66</f>
        <v>118</v>
      </c>
      <c r="G66" s="19">
        <f t="shared" ref="G66:K66" si="39">F66</f>
        <v>118</v>
      </c>
      <c r="H66" s="19">
        <f t="shared" si="39"/>
        <v>118</v>
      </c>
      <c r="I66" s="19">
        <f t="shared" si="39"/>
        <v>118</v>
      </c>
      <c r="J66" s="19">
        <f t="shared" si="39"/>
        <v>118</v>
      </c>
      <c r="K66" s="19">
        <f t="shared" si="39"/>
        <v>118</v>
      </c>
    </row>
    <row r="67" spans="2:15">
      <c r="B67" s="2" t="s">
        <v>72</v>
      </c>
      <c r="C67" s="18">
        <f>-MBUU_Assumptions!C128</f>
        <v>-3.9</v>
      </c>
      <c r="D67" s="18">
        <f>-MBUU_Assumptions!D128</f>
        <v>-2.5</v>
      </c>
      <c r="E67" s="18">
        <f>-MBUU_Assumptions!E128</f>
        <v>-2.9</v>
      </c>
      <c r="F67" s="19">
        <f ca="1">-MBUU_Assumptions!F128</f>
        <v>-2.95</v>
      </c>
      <c r="G67" s="19">
        <f ca="1">-MBUU_Assumptions!G128</f>
        <v>-2.95</v>
      </c>
      <c r="H67" s="19">
        <f ca="1">-MBUU_Assumptions!H128</f>
        <v>-2.714</v>
      </c>
      <c r="I67" s="19">
        <f ca="1">-MBUU_Assumptions!I128</f>
        <v>-2.4780000000000002</v>
      </c>
      <c r="J67" s="19">
        <f ca="1">-MBUU_Assumptions!J128</f>
        <v>-2.36</v>
      </c>
      <c r="K67" s="19">
        <f ca="1">-MBUU_Assumptions!K128</f>
        <v>-2.36</v>
      </c>
    </row>
    <row r="69" spans="2:15">
      <c r="B69" s="185"/>
      <c r="C69" s="186"/>
      <c r="D69" s="186"/>
      <c r="E69" s="186"/>
      <c r="F69" s="187"/>
      <c r="G69" s="187"/>
      <c r="H69" s="187"/>
      <c r="I69" s="187"/>
      <c r="J69" s="187"/>
      <c r="K69" s="187"/>
    </row>
    <row r="70" spans="2:15">
      <c r="B70" s="188"/>
      <c r="C70" s="189"/>
      <c r="D70" s="189"/>
      <c r="E70" s="189"/>
      <c r="F70" s="189"/>
      <c r="G70" s="189"/>
      <c r="H70" s="189"/>
      <c r="I70" s="189"/>
      <c r="J70" s="189"/>
      <c r="K70" s="189"/>
      <c r="L70" s="38"/>
      <c r="M70" s="146"/>
      <c r="N70" s="146"/>
      <c r="O70" s="146"/>
    </row>
    <row r="71" spans="2:15">
      <c r="B71" s="190"/>
      <c r="C71" s="191"/>
      <c r="D71" s="191"/>
      <c r="E71" s="191"/>
      <c r="F71" s="191"/>
      <c r="G71" s="191"/>
      <c r="H71" s="191"/>
      <c r="I71" s="191"/>
      <c r="J71" s="191"/>
      <c r="K71" s="191"/>
      <c r="L71" s="17"/>
      <c r="M71" s="146"/>
      <c r="N71" s="146"/>
      <c r="O71" s="146"/>
    </row>
    <row r="72" spans="2:15">
      <c r="B72" s="190"/>
      <c r="C72" s="191"/>
      <c r="D72" s="191"/>
      <c r="E72" s="191"/>
      <c r="F72" s="191"/>
      <c r="G72" s="191"/>
      <c r="H72" s="191"/>
      <c r="I72" s="191"/>
      <c r="J72" s="191"/>
      <c r="K72" s="191"/>
      <c r="L72" s="17"/>
      <c r="M72" s="146"/>
      <c r="N72" s="146"/>
      <c r="O72" s="146"/>
    </row>
    <row r="73" spans="2:15">
      <c r="B73" s="190"/>
      <c r="C73" s="191"/>
      <c r="D73" s="191"/>
      <c r="E73" s="191"/>
      <c r="F73" s="192"/>
      <c r="G73" s="192"/>
      <c r="H73" s="192"/>
      <c r="I73" s="192"/>
      <c r="J73" s="192"/>
      <c r="K73" s="192"/>
      <c r="L73" s="17"/>
      <c r="M73" s="145"/>
      <c r="N73" s="145"/>
      <c r="O73" s="145"/>
    </row>
    <row r="74" spans="2:15">
      <c r="B74" s="190"/>
      <c r="C74" s="191"/>
      <c r="D74" s="191"/>
      <c r="E74" s="191"/>
      <c r="F74" s="192"/>
      <c r="G74" s="192"/>
      <c r="H74" s="192"/>
      <c r="I74" s="192"/>
      <c r="J74" s="192"/>
      <c r="K74" s="192"/>
      <c r="L74" s="17"/>
      <c r="M74" s="145"/>
      <c r="N74" s="145"/>
      <c r="O74" s="145"/>
    </row>
    <row r="75" spans="2:15">
      <c r="B75" s="190"/>
      <c r="C75" s="191"/>
      <c r="D75" s="191"/>
      <c r="E75" s="191"/>
      <c r="F75" s="191"/>
      <c r="G75" s="191"/>
      <c r="H75" s="191"/>
      <c r="I75" s="191"/>
      <c r="J75" s="191"/>
      <c r="K75" s="191"/>
      <c r="L75" s="181"/>
      <c r="M75" s="146"/>
      <c r="N75" s="146"/>
      <c r="O75" s="146"/>
    </row>
    <row r="76" spans="2:15">
      <c r="B76" s="185"/>
      <c r="C76" s="193"/>
      <c r="D76" s="193"/>
      <c r="E76" s="193"/>
      <c r="F76" s="194"/>
      <c r="G76" s="194"/>
      <c r="H76" s="194"/>
      <c r="I76" s="194"/>
      <c r="J76" s="194"/>
      <c r="K76" s="194"/>
      <c r="L76" s="155"/>
      <c r="M76" s="152"/>
      <c r="N76" s="152"/>
      <c r="O76" s="152"/>
    </row>
    <row r="77" spans="2:15">
      <c r="B77" s="188"/>
      <c r="C77" s="188"/>
      <c r="D77" s="188"/>
      <c r="E77" s="188"/>
      <c r="F77" s="188"/>
      <c r="G77" s="188"/>
      <c r="H77" s="188"/>
      <c r="I77" s="188"/>
      <c r="J77" s="188"/>
      <c r="K77" s="188"/>
      <c r="L77" s="155"/>
      <c r="M77" s="152"/>
      <c r="N77" s="152"/>
      <c r="O77" s="152"/>
    </row>
    <row r="78" spans="2:15">
      <c r="L78" s="181"/>
      <c r="M78" s="146"/>
      <c r="N78" s="146"/>
      <c r="O78" s="146"/>
    </row>
    <row r="79" spans="2:15">
      <c r="L79" s="155"/>
      <c r="M79" s="152"/>
      <c r="N79" s="152"/>
      <c r="O79" s="152"/>
    </row>
  </sheetData>
  <mergeCells count="2">
    <mergeCell ref="C6:E6"/>
    <mergeCell ref="F6:K6"/>
  </mergeCells>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D30B2-A8E1-46F9-A85F-C2E9F6042572}">
  <dimension ref="A2:AT175"/>
  <sheetViews>
    <sheetView showGridLines="0" workbookViewId="0">
      <pane xSplit="1" ySplit="7" topLeftCell="B87" activePane="bottomRight" state="frozen"/>
      <selection pane="topRight" activeCell="B1" sqref="B1"/>
      <selection pane="bottomLeft" activeCell="A8" sqref="A8"/>
      <selection pane="bottomRight" activeCell="F118" sqref="F118"/>
    </sheetView>
  </sheetViews>
  <sheetFormatPr baseColWidth="10" defaultColWidth="9.1640625" defaultRowHeight="13"/>
  <cols>
    <col min="1" max="1" width="3.5" style="2" customWidth="1"/>
    <col min="2" max="2" width="58.1640625" style="2" bestFit="1" customWidth="1"/>
    <col min="3" max="5" width="9.1640625" style="2"/>
    <col min="6" max="6" width="11.5" style="2" bestFit="1" customWidth="1"/>
    <col min="7" max="16384" width="9.1640625" style="2"/>
  </cols>
  <sheetData>
    <row r="2" spans="1:21">
      <c r="B2" s="1" t="s">
        <v>220</v>
      </c>
    </row>
    <row r="3" spans="1:21">
      <c r="B3" s="3" t="s">
        <v>7</v>
      </c>
    </row>
    <row r="4" spans="1:21">
      <c r="B4" s="1" t="s">
        <v>8</v>
      </c>
      <c r="C4" s="1" t="str">
        <f ca="1">MBUU_Master!$D$8</f>
        <v>Base</v>
      </c>
      <c r="D4" s="10">
        <f>MBUU_Master!C8</f>
        <v>1</v>
      </c>
    </row>
    <row r="6" spans="1:21" ht="16">
      <c r="A6" s="2" t="s">
        <v>33</v>
      </c>
      <c r="B6" s="3" t="s">
        <v>9</v>
      </c>
      <c r="C6" s="308" t="s">
        <v>21</v>
      </c>
      <c r="D6" s="308"/>
      <c r="E6" s="308"/>
      <c r="F6" s="310" t="s">
        <v>22</v>
      </c>
      <c r="G6" s="310"/>
      <c r="H6" s="310"/>
      <c r="I6" s="310"/>
      <c r="J6" s="310"/>
      <c r="K6" s="310"/>
    </row>
    <row r="7" spans="1:21">
      <c r="C7" s="24" t="s">
        <v>125</v>
      </c>
      <c r="D7" s="24" t="s">
        <v>118</v>
      </c>
      <c r="E7" s="24" t="s">
        <v>131</v>
      </c>
      <c r="F7" s="25" t="s">
        <v>119</v>
      </c>
      <c r="G7" s="25" t="s">
        <v>139</v>
      </c>
      <c r="H7" s="25" t="s">
        <v>135</v>
      </c>
      <c r="I7" s="25" t="s">
        <v>136</v>
      </c>
      <c r="J7" s="25" t="s">
        <v>137</v>
      </c>
      <c r="K7" s="25" t="s">
        <v>138</v>
      </c>
    </row>
    <row r="9" spans="1:21">
      <c r="A9" s="2" t="s">
        <v>33</v>
      </c>
      <c r="B9" s="11" t="s">
        <v>23</v>
      </c>
      <c r="C9" s="12"/>
      <c r="D9" s="12"/>
      <c r="E9" s="12"/>
      <c r="F9" s="13"/>
      <c r="G9" s="13"/>
      <c r="H9" s="13"/>
      <c r="I9" s="13"/>
      <c r="J9" s="13"/>
      <c r="K9" s="13"/>
    </row>
    <row r="10" spans="1:21">
      <c r="B10" s="26" t="s">
        <v>225</v>
      </c>
      <c r="C10" s="34">
        <v>354.8</v>
      </c>
      <c r="D10" s="34">
        <v>483.5</v>
      </c>
      <c r="E10" s="34">
        <v>607.5</v>
      </c>
      <c r="F10" s="21">
        <f t="shared" ref="F10:K10" ca="1" si="0">E10*(1+F11)</f>
        <v>646.98749999999995</v>
      </c>
      <c r="G10" s="21">
        <f t="shared" ca="1" si="0"/>
        <v>685.80674999999997</v>
      </c>
      <c r="H10" s="21">
        <f t="shared" ca="1" si="0"/>
        <v>724.89773474999993</v>
      </c>
      <c r="I10" s="21">
        <f t="shared" ca="1" si="0"/>
        <v>761.14262148749992</v>
      </c>
      <c r="J10" s="21">
        <f t="shared" ca="1" si="0"/>
        <v>795.39403945443735</v>
      </c>
      <c r="K10" s="21">
        <f t="shared" ca="1" si="0"/>
        <v>819.25586063807054</v>
      </c>
    </row>
    <row r="11" spans="1:21">
      <c r="B11" s="15" t="s">
        <v>12</v>
      </c>
      <c r="D11" s="33">
        <f>(D10-C10)/C10</f>
        <v>0.36273957158962794</v>
      </c>
      <c r="E11" s="33">
        <f t="shared" ref="E11" si="1">(E10-D10)/D10</f>
        <v>0.25646328852119959</v>
      </c>
      <c r="F11" s="33">
        <f ca="1">+OFFSET(F11, $D$4,0)</f>
        <v>6.5000000000000002E-2</v>
      </c>
      <c r="G11" s="33">
        <f t="shared" ref="G11:K11" ca="1" si="2">+OFFSET(G11, $D$4,0)</f>
        <v>0.06</v>
      </c>
      <c r="H11" s="33">
        <f t="shared" ca="1" si="2"/>
        <v>5.7000000000000002E-2</v>
      </c>
      <c r="I11" s="33">
        <f t="shared" ca="1" si="2"/>
        <v>0.05</v>
      </c>
      <c r="J11" s="33">
        <f t="shared" ca="1" si="2"/>
        <v>4.4999999999999998E-2</v>
      </c>
      <c r="K11" s="33">
        <f t="shared" ca="1" si="2"/>
        <v>0.03</v>
      </c>
    </row>
    <row r="12" spans="1:21">
      <c r="B12" s="17" t="s">
        <v>4</v>
      </c>
      <c r="F12" s="32">
        <v>6.5000000000000002E-2</v>
      </c>
      <c r="G12" s="32">
        <v>0.06</v>
      </c>
      <c r="H12" s="32">
        <v>5.7000000000000002E-2</v>
      </c>
      <c r="I12" s="32">
        <v>0.05</v>
      </c>
      <c r="J12" s="32">
        <v>4.4999999999999998E-2</v>
      </c>
      <c r="K12" s="32">
        <v>0.03</v>
      </c>
      <c r="L12" s="2" t="s">
        <v>253</v>
      </c>
      <c r="U12" s="88"/>
    </row>
    <row r="13" spans="1:21">
      <c r="B13" s="17" t="s">
        <v>5</v>
      </c>
      <c r="F13" s="32">
        <v>7.0000000000000007E-2</v>
      </c>
      <c r="G13" s="32">
        <v>6.5000000000000002E-2</v>
      </c>
      <c r="H13" s="32">
        <v>6.3E-2</v>
      </c>
      <c r="I13" s="32">
        <v>0.06</v>
      </c>
      <c r="J13" s="32">
        <v>5.5E-2</v>
      </c>
      <c r="K13" s="32">
        <v>0.05</v>
      </c>
      <c r="L13" s="2" t="s">
        <v>254</v>
      </c>
    </row>
    <row r="14" spans="1:21">
      <c r="B14" s="17" t="s">
        <v>6</v>
      </c>
      <c r="F14" s="32">
        <v>0.04</v>
      </c>
      <c r="G14" s="32">
        <v>0.04</v>
      </c>
      <c r="H14" s="32">
        <v>3.5000000000000003E-2</v>
      </c>
      <c r="I14" s="32">
        <v>0.02</v>
      </c>
      <c r="J14" s="32">
        <v>1.4999999999999999E-2</v>
      </c>
      <c r="K14" s="32">
        <v>1.4999999999999999E-2</v>
      </c>
      <c r="L14" s="2" t="s">
        <v>355</v>
      </c>
    </row>
    <row r="15" spans="1:21">
      <c r="B15" s="142"/>
    </row>
    <row r="16" spans="1:21">
      <c r="B16" s="26" t="s">
        <v>226</v>
      </c>
      <c r="C16" s="34">
        <v>123.6</v>
      </c>
      <c r="D16" s="34">
        <v>242.9</v>
      </c>
      <c r="E16" s="34">
        <v>341.9</v>
      </c>
      <c r="F16" s="21">
        <f t="shared" ref="F16:K16" ca="1" si="3">E16*(1+F17)</f>
        <v>366.85869999999994</v>
      </c>
      <c r="G16" s="21">
        <f t="shared" ca="1" si="3"/>
        <v>390.7045154999999</v>
      </c>
      <c r="H16" s="21">
        <f t="shared" ca="1" si="3"/>
        <v>415.70960449199993</v>
      </c>
      <c r="I16" s="21">
        <f t="shared" ca="1" si="3"/>
        <v>441.69145477274992</v>
      </c>
      <c r="J16" s="21">
        <f t="shared" ca="1" si="3"/>
        <v>463.77602751138744</v>
      </c>
      <c r="K16" s="21">
        <f t="shared" ca="1" si="3"/>
        <v>482.32706861184295</v>
      </c>
    </row>
    <row r="17" spans="1:13">
      <c r="B17" s="15" t="s">
        <v>12</v>
      </c>
      <c r="D17" s="33">
        <f>-(C16-D16)/C16</f>
        <v>0.96521035598705518</v>
      </c>
      <c r="E17" s="33">
        <f>-(D16-E16)/D16</f>
        <v>0.40757513379991755</v>
      </c>
      <c r="F17" s="33">
        <f t="shared" ref="F17:K17" ca="1" si="4">+OFFSET(F17, $D$4,)</f>
        <v>7.2999999999999995E-2</v>
      </c>
      <c r="G17" s="33">
        <f t="shared" ca="1" si="4"/>
        <v>6.5000000000000002E-2</v>
      </c>
      <c r="H17" s="33">
        <f t="shared" ca="1" si="4"/>
        <v>6.4000000000000001E-2</v>
      </c>
      <c r="I17" s="33">
        <f t="shared" ca="1" si="4"/>
        <v>6.25E-2</v>
      </c>
      <c r="J17" s="33">
        <f t="shared" ca="1" si="4"/>
        <v>0.05</v>
      </c>
      <c r="K17" s="33">
        <f t="shared" ca="1" si="4"/>
        <v>0.04</v>
      </c>
      <c r="M17" s="40"/>
    </row>
    <row r="18" spans="1:13">
      <c r="B18" s="17" t="s">
        <v>4</v>
      </c>
      <c r="F18" s="32">
        <v>7.2999999999999995E-2</v>
      </c>
      <c r="G18" s="32">
        <v>6.5000000000000002E-2</v>
      </c>
      <c r="H18" s="32">
        <v>6.4000000000000001E-2</v>
      </c>
      <c r="I18" s="32">
        <v>6.25E-2</v>
      </c>
      <c r="J18" s="32">
        <v>0.05</v>
      </c>
      <c r="K18" s="32">
        <v>0.04</v>
      </c>
      <c r="L18" s="2" t="s">
        <v>255</v>
      </c>
    </row>
    <row r="19" spans="1:13">
      <c r="B19" s="17" t="s">
        <v>5</v>
      </c>
      <c r="F19" s="32">
        <v>0.09</v>
      </c>
      <c r="G19" s="32">
        <v>0.08</v>
      </c>
      <c r="H19" s="32">
        <v>7.4999999999999997E-2</v>
      </c>
      <c r="I19" s="32">
        <v>6.5000000000000002E-2</v>
      </c>
      <c r="J19" s="32">
        <v>0.06</v>
      </c>
      <c r="K19" s="32">
        <v>0.05</v>
      </c>
      <c r="L19" s="2" t="s">
        <v>256</v>
      </c>
    </row>
    <row r="20" spans="1:13">
      <c r="B20" s="17" t="s">
        <v>6</v>
      </c>
      <c r="F20" s="32">
        <v>0.05</v>
      </c>
      <c r="G20" s="32">
        <v>4.4999999999999998E-2</v>
      </c>
      <c r="H20" s="32">
        <v>0.04</v>
      </c>
      <c r="I20" s="32">
        <v>0.03</v>
      </c>
      <c r="J20" s="32">
        <v>1.4999999999999999E-2</v>
      </c>
      <c r="K20" s="32">
        <v>0.01</v>
      </c>
      <c r="L20" s="2" t="s">
        <v>257</v>
      </c>
    </row>
    <row r="21" spans="1:13">
      <c r="B21" s="17"/>
      <c r="F21" s="143"/>
      <c r="G21" s="143"/>
      <c r="H21" s="143"/>
      <c r="I21" s="143"/>
      <c r="J21" s="143"/>
      <c r="K21" s="143"/>
    </row>
    <row r="22" spans="1:13">
      <c r="B22" s="26" t="s">
        <v>227</v>
      </c>
      <c r="C22" s="34">
        <v>174.8</v>
      </c>
      <c r="D22" s="34">
        <v>200.1</v>
      </c>
      <c r="E22" s="34">
        <v>265.39999999999998</v>
      </c>
      <c r="F22" s="21">
        <f t="shared" ref="F22" ca="1" si="5">E22*(1+F23)</f>
        <v>283.97800000000001</v>
      </c>
      <c r="G22" s="21">
        <f t="shared" ref="G22" ca="1" si="6">F22*(1+G23)</f>
        <v>302.43657000000002</v>
      </c>
      <c r="H22" s="21">
        <f t="shared" ref="H22" ca="1" si="7">G22*(1+H23)</f>
        <v>319.07058135</v>
      </c>
      <c r="I22" s="21">
        <f t="shared" ref="I22" ca="1" si="8">H22*(1+I23)</f>
        <v>335.02411041750003</v>
      </c>
      <c r="J22" s="21">
        <f t="shared" ref="J22" ca="1" si="9">I22*(1+J23)</f>
        <v>350.10019538628751</v>
      </c>
      <c r="K22" s="21">
        <f t="shared" ref="K22" ca="1" si="10">J22*(1+K23)</f>
        <v>362.35370222480753</v>
      </c>
    </row>
    <row r="23" spans="1:13">
      <c r="B23" s="15" t="s">
        <v>12</v>
      </c>
      <c r="D23" s="33">
        <f>-(C22-D22)/C22</f>
        <v>0.14473684210526305</v>
      </c>
      <c r="E23" s="33">
        <f>-(D22-E22)/D22</f>
        <v>0.32633683158420784</v>
      </c>
      <c r="F23" s="33">
        <f t="shared" ref="F23:K23" ca="1" si="11">+OFFSET(F23, $D$4,)</f>
        <v>7.0000000000000007E-2</v>
      </c>
      <c r="G23" s="33">
        <f t="shared" ca="1" si="11"/>
        <v>6.5000000000000002E-2</v>
      </c>
      <c r="H23" s="33">
        <f t="shared" ca="1" si="11"/>
        <v>5.5E-2</v>
      </c>
      <c r="I23" s="33">
        <f t="shared" ca="1" si="11"/>
        <v>0.05</v>
      </c>
      <c r="J23" s="33">
        <f t="shared" ca="1" si="11"/>
        <v>4.4999999999999998E-2</v>
      </c>
      <c r="K23" s="33">
        <f t="shared" ca="1" si="11"/>
        <v>3.5000000000000003E-2</v>
      </c>
    </row>
    <row r="24" spans="1:13">
      <c r="B24" s="17" t="s">
        <v>4</v>
      </c>
      <c r="F24" s="32">
        <v>7.0000000000000007E-2</v>
      </c>
      <c r="G24" s="32">
        <v>6.5000000000000002E-2</v>
      </c>
      <c r="H24" s="32">
        <v>5.5E-2</v>
      </c>
      <c r="I24" s="32">
        <v>0.05</v>
      </c>
      <c r="J24" s="32">
        <v>4.4999999999999998E-2</v>
      </c>
      <c r="K24" s="32">
        <v>3.5000000000000003E-2</v>
      </c>
      <c r="L24" s="2" t="s">
        <v>259</v>
      </c>
    </row>
    <row r="25" spans="1:13">
      <c r="B25" s="17" t="s">
        <v>5</v>
      </c>
      <c r="F25" s="32">
        <v>8.5000000000000006E-2</v>
      </c>
      <c r="G25" s="32">
        <v>8.5000000000000006E-2</v>
      </c>
      <c r="H25" s="32">
        <v>7.4999999999999997E-2</v>
      </c>
      <c r="I25" s="32">
        <v>0.06</v>
      </c>
      <c r="J25" s="32">
        <v>0.05</v>
      </c>
      <c r="K25" s="32">
        <v>0.04</v>
      </c>
      <c r="L25" s="2" t="s">
        <v>260</v>
      </c>
    </row>
    <row r="26" spans="1:13">
      <c r="B26" s="17" t="s">
        <v>6</v>
      </c>
      <c r="F26" s="32">
        <v>0.04</v>
      </c>
      <c r="G26" s="32">
        <v>4.4999999999999998E-2</v>
      </c>
      <c r="H26" s="32">
        <v>0.03</v>
      </c>
      <c r="I26" s="32">
        <v>0.02</v>
      </c>
      <c r="J26" s="32">
        <v>1.4999999999999999E-2</v>
      </c>
      <c r="K26" s="32">
        <v>0.01</v>
      </c>
      <c r="L26" s="2" t="s">
        <v>258</v>
      </c>
    </row>
    <row r="27" spans="1:13" s="142" customFormat="1">
      <c r="A27" s="2"/>
      <c r="B27" s="144"/>
      <c r="F27" s="143"/>
      <c r="G27" s="143"/>
      <c r="H27" s="143"/>
      <c r="I27" s="143"/>
      <c r="J27" s="143"/>
      <c r="K27" s="143"/>
    </row>
    <row r="28" spans="1:13">
      <c r="A28" s="2" t="s">
        <v>33</v>
      </c>
      <c r="B28" s="11" t="s">
        <v>314</v>
      </c>
      <c r="C28" s="12"/>
      <c r="D28" s="12"/>
      <c r="E28" s="12"/>
      <c r="F28" s="13"/>
      <c r="G28" s="13"/>
      <c r="H28" s="13"/>
      <c r="I28" s="13"/>
      <c r="J28" s="13"/>
      <c r="K28" s="13"/>
    </row>
    <row r="29" spans="1:13">
      <c r="B29" s="26" t="s">
        <v>304</v>
      </c>
      <c r="C29" s="34">
        <f>-MBUU_Statements!C12</f>
        <v>501.3</v>
      </c>
      <c r="D29" s="34">
        <f>-MBUU_Statements!D12</f>
        <v>689.1</v>
      </c>
      <c r="E29" s="34">
        <f>-MBUU_Statements!E12</f>
        <v>904.8</v>
      </c>
      <c r="F29" s="21">
        <f ca="1">(MBUU_Calculations!F16*MBUU_Assumptions!F30)</f>
        <v>986.34639200000004</v>
      </c>
      <c r="G29" s="21">
        <f ca="1">(MBUU_Calculations!G16*MBUU_Assumptions!G30)</f>
        <v>1045.242459309</v>
      </c>
      <c r="H29" s="21">
        <f ca="1">(MBUU_Calculations!H16*MBUU_Assumptions!H30)</f>
        <v>1102.0568300469597</v>
      </c>
      <c r="I29" s="21">
        <f ca="1">(MBUU_Calculations!I16*MBUU_Assumptions!I30)</f>
        <v>1158.0072145683457</v>
      </c>
      <c r="J29" s="21">
        <f ca="1">(MBUU_Calculations!J16*MBUU_Assumptions!J30)</f>
        <v>1206.9526967640841</v>
      </c>
      <c r="K29" s="21">
        <f ca="1">(MBUU_Calculations!K16*MBUU_Assumptions!K30)</f>
        <v>1247.9524736060407</v>
      </c>
    </row>
    <row r="30" spans="1:13">
      <c r="B30" s="15" t="s">
        <v>46</v>
      </c>
      <c r="C30" s="33">
        <f>C29/MBUU_Statements!C10</f>
        <v>0.76745254133496632</v>
      </c>
      <c r="D30" s="33">
        <f>D29/MBUU_Statements!D10</f>
        <v>0.74376686454398278</v>
      </c>
      <c r="E30" s="33">
        <f>E29/MBUU_Statements!E10</f>
        <v>0.74475265453946815</v>
      </c>
      <c r="F30" s="33">
        <f t="shared" ref="F30:K30" ca="1" si="12">+OFFSET(F30, $D$4,)</f>
        <v>0.76</v>
      </c>
      <c r="G30" s="33">
        <f t="shared" ca="1" si="12"/>
        <v>0.75800000000000001</v>
      </c>
      <c r="H30" s="33">
        <f t="shared" ca="1" si="12"/>
        <v>0.755</v>
      </c>
      <c r="I30" s="33">
        <f t="shared" ca="1" si="12"/>
        <v>0.753</v>
      </c>
      <c r="J30" s="33">
        <f t="shared" ca="1" si="12"/>
        <v>0.75</v>
      </c>
      <c r="K30" s="33">
        <f t="shared" ca="1" si="12"/>
        <v>0.75</v>
      </c>
    </row>
    <row r="31" spans="1:13">
      <c r="B31" s="17" t="s">
        <v>4</v>
      </c>
      <c r="F31" s="32">
        <v>0.76</v>
      </c>
      <c r="G31" s="32">
        <v>0.75800000000000001</v>
      </c>
      <c r="H31" s="32">
        <v>0.755</v>
      </c>
      <c r="I31" s="32">
        <v>0.753</v>
      </c>
      <c r="J31" s="32">
        <v>0.75</v>
      </c>
      <c r="K31" s="32">
        <v>0.75</v>
      </c>
      <c r="L31" s="2" t="s">
        <v>261</v>
      </c>
    </row>
    <row r="32" spans="1:13">
      <c r="B32" s="17" t="s">
        <v>5</v>
      </c>
      <c r="F32" s="32">
        <v>0.745</v>
      </c>
      <c r="G32" s="32">
        <v>0.745</v>
      </c>
      <c r="H32" s="32">
        <v>0.74</v>
      </c>
      <c r="I32" s="32">
        <v>0.74</v>
      </c>
      <c r="J32" s="32">
        <v>0.74</v>
      </c>
      <c r="K32" s="32">
        <v>0.74</v>
      </c>
      <c r="L32" s="2" t="s">
        <v>262</v>
      </c>
    </row>
    <row r="33" spans="2:13">
      <c r="B33" s="17" t="s">
        <v>6</v>
      </c>
      <c r="F33" s="32">
        <v>0.76</v>
      </c>
      <c r="G33" s="32">
        <v>0.76</v>
      </c>
      <c r="H33" s="32">
        <v>0.76300000000000001</v>
      </c>
      <c r="I33" s="32">
        <v>0.76500000000000001</v>
      </c>
      <c r="J33" s="32">
        <v>0.76500000000000001</v>
      </c>
      <c r="K33" s="32">
        <v>0.76500000000000001</v>
      </c>
      <c r="L33" s="2" t="s">
        <v>352</v>
      </c>
    </row>
    <row r="35" spans="2:13">
      <c r="B35" s="26" t="s">
        <v>27</v>
      </c>
      <c r="C35" s="34">
        <f>-MBUU_Statements!C15</f>
        <v>56.8</v>
      </c>
      <c r="D35" s="34">
        <f>-MBUU_Statements!D15</f>
        <v>71</v>
      </c>
      <c r="E35" s="34">
        <f>-MBUU_Statements!E15</f>
        <v>89.3</v>
      </c>
      <c r="F35" s="21">
        <f ca="1">(MBUU_Calculations!F16*MBUU_Assumptions!F36)</f>
        <v>101.2302876</v>
      </c>
      <c r="G35" s="21">
        <f ca="1">(MBUU_Calculations!G16*MBUU_Assumptions!G36)</f>
        <v>110.31582684</v>
      </c>
      <c r="H35" s="21">
        <f ca="1">(MBUU_Calculations!H16*MBUU_Assumptions!H36)</f>
        <v>121.15326740913598</v>
      </c>
      <c r="I35" s="21">
        <f ca="1">(MBUU_Calculations!I16*MBUU_Assumptions!I36)</f>
        <v>130.71794586760876</v>
      </c>
      <c r="J35" s="21">
        <f ca="1">(MBUU_Calculations!J16*MBUU_Assumptions!J36)</f>
        <v>136.78797229992955</v>
      </c>
      <c r="K35" s="21">
        <f ca="1">(MBUU_Calculations!K16*MBUU_Assumptions!K36)</f>
        <v>141.4346136753513</v>
      </c>
    </row>
    <row r="36" spans="2:13">
      <c r="B36" s="15" t="s">
        <v>46</v>
      </c>
      <c r="C36" s="33">
        <f>C35/MBUU_Calculations!C16</f>
        <v>8.6956521739130418E-2</v>
      </c>
      <c r="D36" s="33">
        <f>D35/MBUU_Calculations!D16</f>
        <v>7.6632487857528339E-2</v>
      </c>
      <c r="E36" s="33">
        <f>E35/MBUU_Calculations!E16</f>
        <v>7.3510042805400064E-2</v>
      </c>
      <c r="F36" s="33">
        <f t="shared" ref="F36:K36" ca="1" si="13">+OFFSET(F36, $D$4,)</f>
        <v>7.8E-2</v>
      </c>
      <c r="G36" s="33">
        <f t="shared" ca="1" si="13"/>
        <v>0.08</v>
      </c>
      <c r="H36" s="33">
        <f t="shared" ca="1" si="13"/>
        <v>8.3000000000000004E-2</v>
      </c>
      <c r="I36" s="33">
        <f t="shared" ca="1" si="13"/>
        <v>8.5000000000000006E-2</v>
      </c>
      <c r="J36" s="33">
        <f t="shared" ca="1" si="13"/>
        <v>8.5000000000000006E-2</v>
      </c>
      <c r="K36" s="33">
        <f t="shared" ca="1" si="13"/>
        <v>8.5000000000000006E-2</v>
      </c>
    </row>
    <row r="37" spans="2:13">
      <c r="B37" s="17" t="s">
        <v>4</v>
      </c>
      <c r="F37" s="32">
        <v>7.8E-2</v>
      </c>
      <c r="G37" s="32">
        <v>0.08</v>
      </c>
      <c r="H37" s="32">
        <v>8.3000000000000004E-2</v>
      </c>
      <c r="I37" s="32">
        <v>8.5000000000000006E-2</v>
      </c>
      <c r="J37" s="32">
        <v>8.5000000000000006E-2</v>
      </c>
      <c r="K37" s="32">
        <v>8.5000000000000006E-2</v>
      </c>
      <c r="L37" s="2" t="s">
        <v>263</v>
      </c>
    </row>
    <row r="38" spans="2:13">
      <c r="B38" s="17" t="s">
        <v>5</v>
      </c>
      <c r="F38" s="32">
        <v>7.6999999999999999E-2</v>
      </c>
      <c r="G38" s="32">
        <v>7.5999999999999998E-2</v>
      </c>
      <c r="H38" s="32">
        <v>7.4999999999999997E-2</v>
      </c>
      <c r="I38" s="32">
        <v>7.4999999999999997E-2</v>
      </c>
      <c r="J38" s="32">
        <v>7.4999999999999997E-2</v>
      </c>
      <c r="K38" s="32">
        <v>7.4999999999999997E-2</v>
      </c>
      <c r="L38" s="2" t="s">
        <v>264</v>
      </c>
    </row>
    <row r="39" spans="2:13">
      <c r="B39" s="17" t="s">
        <v>6</v>
      </c>
      <c r="F39" s="32">
        <v>8.7999999999999995E-2</v>
      </c>
      <c r="G39" s="32">
        <v>8.8999999999999996E-2</v>
      </c>
      <c r="H39" s="32">
        <v>0.09</v>
      </c>
      <c r="I39" s="32">
        <v>0.09</v>
      </c>
      <c r="J39" s="32">
        <v>9.1999999999999998E-2</v>
      </c>
      <c r="K39" s="32">
        <v>9.5000000000000001E-2</v>
      </c>
      <c r="L39" s="2" t="s">
        <v>265</v>
      </c>
    </row>
    <row r="41" spans="2:13">
      <c r="B41" s="26" t="s">
        <v>182</v>
      </c>
      <c r="C41" s="34">
        <f>-MBUU_Statements!C16</f>
        <v>6.1</v>
      </c>
      <c r="D41" s="34">
        <f>-MBUU_Statements!D16</f>
        <v>7.3</v>
      </c>
      <c r="E41" s="34">
        <f>-MBUU_Statements!E16</f>
        <v>7</v>
      </c>
      <c r="F41" s="21">
        <f ca="1">MBUU_Calculations!F16*MBUU_Assumptions!F42</f>
        <v>9.0847694000000008</v>
      </c>
      <c r="G41" s="21">
        <f ca="1">MBUU_Calculations!G16*MBUU_Assumptions!G42</f>
        <v>8.273687013</v>
      </c>
      <c r="H41" s="21">
        <f ca="1">MBUU_Calculations!H16*MBUU_Assumptions!H42</f>
        <v>8.7580675235519987</v>
      </c>
      <c r="I41" s="21">
        <f ca="1">MBUU_Calculations!I16*MBUU_Assumptions!I42</f>
        <v>9.2271491200664997</v>
      </c>
      <c r="J41" s="21">
        <f ca="1">MBUU_Calculations!J16*MBUU_Assumptions!J42</f>
        <v>9.6556215741126739</v>
      </c>
      <c r="K41" s="21">
        <f ca="1">MBUU_Calculations!K16*MBUU_Assumptions!K42</f>
        <v>9.9836197888483262</v>
      </c>
    </row>
    <row r="42" spans="2:13">
      <c r="B42" s="15" t="s">
        <v>46</v>
      </c>
      <c r="C42" s="33">
        <f>+C41/MBUU_Calculations!C16</f>
        <v>9.3386405388854853E-3</v>
      </c>
      <c r="D42" s="33">
        <f>+D41/MBUU_Calculations!D16</f>
        <v>7.8791149487317854E-3</v>
      </c>
      <c r="E42" s="33">
        <f>+E41/MBUU_Calculations!E16</f>
        <v>5.7622653934804088E-3</v>
      </c>
      <c r="F42" s="33">
        <f t="shared" ref="F42:K42" ca="1" si="14">+OFFSET(F42, $D$4,)</f>
        <v>7.0000000000000001E-3</v>
      </c>
      <c r="G42" s="33">
        <f t="shared" ca="1" si="14"/>
        <v>6.0000000000000001E-3</v>
      </c>
      <c r="H42" s="33">
        <f t="shared" ca="1" si="14"/>
        <v>6.0000000000000001E-3</v>
      </c>
      <c r="I42" s="33">
        <f t="shared" ca="1" si="14"/>
        <v>6.0000000000000001E-3</v>
      </c>
      <c r="J42" s="33">
        <f t="shared" ca="1" si="14"/>
        <v>6.0000000000000001E-3</v>
      </c>
      <c r="K42" s="33">
        <f t="shared" ca="1" si="14"/>
        <v>6.0000000000000001E-3</v>
      </c>
      <c r="M42" s="3"/>
    </row>
    <row r="43" spans="2:13">
      <c r="B43" s="17" t="s">
        <v>4</v>
      </c>
      <c r="F43" s="32">
        <v>7.0000000000000001E-3</v>
      </c>
      <c r="G43" s="32">
        <v>6.0000000000000001E-3</v>
      </c>
      <c r="H43" s="32">
        <v>6.0000000000000001E-3</v>
      </c>
      <c r="I43" s="32">
        <v>6.0000000000000001E-3</v>
      </c>
      <c r="J43" s="32">
        <v>6.0000000000000001E-3</v>
      </c>
      <c r="K43" s="32">
        <v>6.0000000000000001E-3</v>
      </c>
      <c r="L43" s="2" t="s">
        <v>287</v>
      </c>
      <c r="M43" s="89"/>
    </row>
    <row r="44" spans="2:13">
      <c r="B44" s="17" t="s">
        <v>5</v>
      </c>
      <c r="F44" s="32">
        <v>7.0000000000000001E-3</v>
      </c>
      <c r="G44" s="32">
        <v>6.0000000000000001E-3</v>
      </c>
      <c r="H44" s="32">
        <v>6.0000000000000001E-3</v>
      </c>
      <c r="I44" s="32">
        <v>7.0000000000000001E-3</v>
      </c>
      <c r="J44" s="32">
        <v>7.0000000000000001E-3</v>
      </c>
      <c r="K44" s="32">
        <v>6.0000000000000001E-3</v>
      </c>
      <c r="L44" s="2" t="s">
        <v>288</v>
      </c>
    </row>
    <row r="45" spans="2:13">
      <c r="B45" s="17" t="s">
        <v>6</v>
      </c>
      <c r="F45" s="32">
        <v>5.0000000000000001E-3</v>
      </c>
      <c r="G45" s="32">
        <v>5.0000000000000001E-3</v>
      </c>
      <c r="H45" s="32">
        <v>5.0000000000000001E-3</v>
      </c>
      <c r="I45" s="32">
        <v>5.0000000000000001E-3</v>
      </c>
      <c r="J45" s="32">
        <v>5.0000000000000001E-3</v>
      </c>
      <c r="K45" s="32">
        <v>5.0000000000000001E-3</v>
      </c>
      <c r="L45" s="2" t="s">
        <v>289</v>
      </c>
    </row>
    <row r="47" spans="2:13">
      <c r="B47" s="26" t="s">
        <v>28</v>
      </c>
      <c r="C47" s="34">
        <f>MBUU_Statements!C20</f>
        <v>2.2999999999999998</v>
      </c>
      <c r="D47" s="34">
        <f>MBUU_Statements!D20</f>
        <v>1</v>
      </c>
      <c r="E47" s="34">
        <f>MBUU_Statements!E20</f>
        <v>-1</v>
      </c>
      <c r="F47" s="21">
        <f t="shared" ref="F47:K47" ca="1" si="15">(SUM(F16,F10))*F48</f>
        <v>3.0415386</v>
      </c>
      <c r="G47" s="21">
        <f t="shared" ca="1" si="15"/>
        <v>3.2295337964999993</v>
      </c>
      <c r="H47" s="21">
        <f t="shared" ca="1" si="15"/>
        <v>2.2812146784839999</v>
      </c>
      <c r="I47" s="21">
        <f t="shared" ca="1" si="15"/>
        <v>2.4056681525204997</v>
      </c>
      <c r="J47" s="21">
        <f t="shared" ca="1" si="15"/>
        <v>2.5183401339316496</v>
      </c>
      <c r="K47" s="21">
        <f t="shared" ca="1" si="15"/>
        <v>2.603165858499827</v>
      </c>
    </row>
    <row r="48" spans="2:13">
      <c r="B48" s="15" t="s">
        <v>46</v>
      </c>
      <c r="C48" s="33">
        <f>C47/(SUM(C16,C10))</f>
        <v>4.807692307692308E-3</v>
      </c>
      <c r="D48" s="33">
        <f>D47/(SUM(D16,D10))</f>
        <v>1.3766519823788547E-3</v>
      </c>
      <c r="E48" s="33">
        <f>-E47/(SUM(E16,E10))</f>
        <v>1.0532968190436066E-3</v>
      </c>
      <c r="F48" s="33">
        <f t="shared" ref="F48:K48" ca="1" si="16">+OFFSET(F48, $D$4,)</f>
        <v>3.0000000000000001E-3</v>
      </c>
      <c r="G48" s="33">
        <f t="shared" ca="1" si="16"/>
        <v>3.0000000000000001E-3</v>
      </c>
      <c r="H48" s="33">
        <f t="shared" ca="1" si="16"/>
        <v>2E-3</v>
      </c>
      <c r="I48" s="33">
        <f t="shared" ca="1" si="16"/>
        <v>2E-3</v>
      </c>
      <c r="J48" s="33">
        <f t="shared" ca="1" si="16"/>
        <v>2E-3</v>
      </c>
      <c r="K48" s="33">
        <f t="shared" ca="1" si="16"/>
        <v>2E-3</v>
      </c>
    </row>
    <row r="49" spans="2:12">
      <c r="B49" s="17" t="s">
        <v>4</v>
      </c>
      <c r="F49" s="32">
        <v>3.0000000000000001E-3</v>
      </c>
      <c r="G49" s="32">
        <v>3.0000000000000001E-3</v>
      </c>
      <c r="H49" s="32">
        <v>2E-3</v>
      </c>
      <c r="I49" s="32">
        <v>2E-3</v>
      </c>
      <c r="J49" s="32">
        <v>2E-3</v>
      </c>
      <c r="K49" s="32">
        <v>2E-3</v>
      </c>
      <c r="L49" s="2" t="s">
        <v>288</v>
      </c>
    </row>
    <row r="50" spans="2:12">
      <c r="B50" s="17" t="s">
        <v>5</v>
      </c>
      <c r="F50" s="32">
        <v>2E-3</v>
      </c>
      <c r="G50" s="32">
        <v>2E-3</v>
      </c>
      <c r="H50" s="32">
        <v>2E-3</v>
      </c>
      <c r="I50" s="32">
        <v>2E-3</v>
      </c>
      <c r="J50" s="32">
        <v>2E-3</v>
      </c>
      <c r="K50" s="32">
        <v>2E-3</v>
      </c>
      <c r="L50" s="2" t="s">
        <v>288</v>
      </c>
    </row>
    <row r="51" spans="2:12">
      <c r="B51" s="17" t="s">
        <v>6</v>
      </c>
      <c r="F51" s="32">
        <v>5.0000000000000001E-3</v>
      </c>
      <c r="G51" s="32">
        <v>6.0000000000000001E-3</v>
      </c>
      <c r="H51" s="32">
        <v>8.0000000000000002E-3</v>
      </c>
      <c r="I51" s="32">
        <v>8.9999999999999993E-3</v>
      </c>
      <c r="J51" s="32">
        <v>0.01</v>
      </c>
      <c r="K51" s="32">
        <v>0.01</v>
      </c>
      <c r="L51" s="2" t="s">
        <v>289</v>
      </c>
    </row>
    <row r="52" spans="2:12">
      <c r="B52" s="17"/>
    </row>
    <row r="53" spans="2:12">
      <c r="B53" s="26" t="s">
        <v>309</v>
      </c>
      <c r="C53" s="34">
        <f>MBUU_Statements!C98</f>
        <v>12.249000000000001</v>
      </c>
      <c r="D53" s="34">
        <f>MBUU_Statements!D98</f>
        <v>15.635999999999999</v>
      </c>
      <c r="E53" s="34">
        <f>MBUU_Statements!E98</f>
        <v>19.364999999999998</v>
      </c>
      <c r="F53" s="21">
        <f ca="1">MBUU_Calculations!F16*MBUU_Assumptions!F54</f>
        <v>18.169538800000002</v>
      </c>
      <c r="G53" s="21">
        <f ca="1">MBUU_Calculations!G16*MBUU_Assumptions!G54</f>
        <v>20.684217532499996</v>
      </c>
      <c r="H53" s="21">
        <f ca="1">MBUU_Calculations!H16*MBUU_Assumptions!H54</f>
        <v>21.895168808879994</v>
      </c>
      <c r="I53" s="21">
        <f ca="1">MBUU_Calculations!I16*MBUU_Assumptions!I54</f>
        <v>26.434908988784652</v>
      </c>
      <c r="J53" s="21">
        <f ca="1">MBUU_Calculations!J16*MBUU_Assumptions!J54</f>
        <v>25.748324197633796</v>
      </c>
      <c r="K53" s="21">
        <f ca="1">MBUU_Calculations!K16*MBUU_Assumptions!K54</f>
        <v>26.622986103595537</v>
      </c>
    </row>
    <row r="54" spans="2:12">
      <c r="B54" s="15" t="s">
        <v>46</v>
      </c>
      <c r="C54" s="33">
        <f>+C53/MBUU_Statements!C10</f>
        <v>1.875229638701776E-2</v>
      </c>
      <c r="D54" s="33">
        <f>+D53/MBUU_Statements!D10</f>
        <v>1.6876416621694548E-2</v>
      </c>
      <c r="E54" s="33">
        <f>+E53/MBUU_Statements!E10</f>
        <v>1.5939583504815207E-2</v>
      </c>
      <c r="F54" s="33">
        <f t="shared" ref="F54:K54" ca="1" si="17">+OFFSET(F54, $D$4,)</f>
        <v>1.4E-2</v>
      </c>
      <c r="G54" s="33">
        <f t="shared" ca="1" si="17"/>
        <v>1.4999999999999999E-2</v>
      </c>
      <c r="H54" s="33">
        <f t="shared" ca="1" si="17"/>
        <v>1.4999999999999999E-2</v>
      </c>
      <c r="I54" s="33">
        <f t="shared" ca="1" si="17"/>
        <v>1.7189432171175838E-2</v>
      </c>
      <c r="J54" s="33">
        <f t="shared" ca="1" si="17"/>
        <v>1.6E-2</v>
      </c>
      <c r="K54" s="33">
        <f t="shared" ca="1" si="17"/>
        <v>1.6E-2</v>
      </c>
    </row>
    <row r="55" spans="2:12">
      <c r="B55" s="17" t="s">
        <v>4</v>
      </c>
      <c r="F55" s="32">
        <v>1.4E-2</v>
      </c>
      <c r="G55" s="32">
        <v>1.4999999999999999E-2</v>
      </c>
      <c r="H55" s="32">
        <v>1.4999999999999999E-2</v>
      </c>
      <c r="I55" s="32">
        <f>AVERAGE($C$54:$E$54)</f>
        <v>1.7189432171175838E-2</v>
      </c>
      <c r="J55" s="32">
        <v>1.6E-2</v>
      </c>
      <c r="K55" s="32">
        <v>1.6E-2</v>
      </c>
      <c r="L55" s="2" t="s">
        <v>322</v>
      </c>
    </row>
    <row r="56" spans="2:12">
      <c r="B56" s="17" t="s">
        <v>5</v>
      </c>
      <c r="F56" s="32">
        <v>1.4E-2</v>
      </c>
      <c r="G56" s="32">
        <v>1.4999999999999999E-2</v>
      </c>
      <c r="H56" s="32">
        <v>1.4999999999999999E-2</v>
      </c>
      <c r="I56" s="32">
        <f t="shared" ref="I56" si="18">AVERAGE($C$54:$E$54)</f>
        <v>1.7189432171175838E-2</v>
      </c>
      <c r="J56" s="32">
        <v>1.7999999999999999E-2</v>
      </c>
      <c r="K56" s="32">
        <v>1.7000000000000001E-2</v>
      </c>
    </row>
    <row r="57" spans="2:12">
      <c r="B57" s="17" t="s">
        <v>6</v>
      </c>
      <c r="F57" s="32">
        <v>1.2E-2</v>
      </c>
      <c r="G57" s="32">
        <v>1.2E-2</v>
      </c>
      <c r="H57" s="32">
        <v>1.2E-2</v>
      </c>
      <c r="I57" s="32">
        <v>1.2E-2</v>
      </c>
      <c r="J57" s="32">
        <v>1.2E-2</v>
      </c>
      <c r="K57" s="32">
        <v>1.2E-2</v>
      </c>
    </row>
    <row r="58" spans="2:12">
      <c r="B58" s="17"/>
      <c r="F58" s="106"/>
      <c r="G58" s="106"/>
      <c r="H58" s="106"/>
      <c r="I58" s="106"/>
      <c r="J58" s="106"/>
      <c r="K58" s="106"/>
    </row>
    <row r="59" spans="2:12">
      <c r="B59" s="31" t="s">
        <v>290</v>
      </c>
      <c r="C59" s="34">
        <f>-MBUU_Statements!C27</f>
        <v>3.1</v>
      </c>
      <c r="D59" s="34">
        <f>-MBUU_Statements!D27</f>
        <v>4.4000000000000004</v>
      </c>
      <c r="E59" s="34">
        <f>-MBUU_Statements!E27</f>
        <v>5.8</v>
      </c>
      <c r="F59" s="107">
        <f ca="1">MBUU_Calculations!F16*MBUU_Assumptions!F60</f>
        <v>6.4891209999999999</v>
      </c>
      <c r="G59" s="107">
        <f ca="1">MBUU_Calculations!G16*MBUU_Assumptions!G60</f>
        <v>6.8947391775</v>
      </c>
      <c r="H59" s="107">
        <f ca="1">MBUU_Calculations!H16*MBUU_Assumptions!H60</f>
        <v>7.2983896029599986</v>
      </c>
      <c r="I59" s="107">
        <f ca="1">MBUU_Calculations!I16*MBUU_Assumptions!I60</f>
        <v>7.68929093338875</v>
      </c>
      <c r="J59" s="107">
        <f ca="1">MBUU_Calculations!J16*MBUU_Assumptions!J60</f>
        <v>8.0463513117605618</v>
      </c>
      <c r="K59" s="107">
        <f ca="1">MBUU_Calculations!K16*MBUU_Assumptions!K60</f>
        <v>8.3196831573736052</v>
      </c>
    </row>
    <row r="60" spans="2:12">
      <c r="B60" s="17" t="s">
        <v>46</v>
      </c>
      <c r="C60" s="33">
        <f>C59/MBUU_Calculations!C16</f>
        <v>4.7458665033680344E-3</v>
      </c>
      <c r="D60" s="33">
        <f>D59/MBUU_Calculations!D16</f>
        <v>4.7490555855369673E-3</v>
      </c>
      <c r="E60" s="33">
        <f>E59/MBUU_Calculations!E16</f>
        <v>4.7744484688837666E-3</v>
      </c>
      <c r="F60" s="16">
        <f t="shared" ref="F60:K60" ca="1" si="19">+OFFSET(F60, $D$4,)</f>
        <v>5.0000000000000001E-3</v>
      </c>
      <c r="G60" s="16">
        <f t="shared" ca="1" si="19"/>
        <v>5.0000000000000001E-3</v>
      </c>
      <c r="H60" s="16">
        <f t="shared" ca="1" si="19"/>
        <v>5.0000000000000001E-3</v>
      </c>
      <c r="I60" s="16">
        <f t="shared" ca="1" si="19"/>
        <v>5.0000000000000001E-3</v>
      </c>
      <c r="J60" s="16">
        <f t="shared" ca="1" si="19"/>
        <v>5.0000000000000001E-3</v>
      </c>
      <c r="K60" s="16">
        <f t="shared" ca="1" si="19"/>
        <v>5.0000000000000001E-3</v>
      </c>
    </row>
    <row r="61" spans="2:12">
      <c r="B61" s="17" t="s">
        <v>4</v>
      </c>
      <c r="F61" s="32">
        <v>5.0000000000000001E-3</v>
      </c>
      <c r="G61" s="32">
        <v>5.0000000000000001E-3</v>
      </c>
      <c r="H61" s="32">
        <v>5.0000000000000001E-3</v>
      </c>
      <c r="I61" s="32">
        <v>5.0000000000000001E-3</v>
      </c>
      <c r="J61" s="32">
        <v>5.0000000000000001E-3</v>
      </c>
      <c r="K61" s="32">
        <v>5.0000000000000001E-3</v>
      </c>
      <c r="L61" s="2" t="s">
        <v>291</v>
      </c>
    </row>
    <row r="62" spans="2:12">
      <c r="B62" s="17" t="s">
        <v>5</v>
      </c>
      <c r="F62" s="32">
        <v>5.0000000000000001E-3</v>
      </c>
      <c r="G62" s="32">
        <v>5.0000000000000001E-3</v>
      </c>
      <c r="H62" s="32">
        <v>5.0000000000000001E-3</v>
      </c>
      <c r="I62" s="32">
        <v>5.0000000000000001E-3</v>
      </c>
      <c r="J62" s="32">
        <v>5.0000000000000001E-3</v>
      </c>
      <c r="K62" s="32">
        <v>5.0000000000000001E-3</v>
      </c>
    </row>
    <row r="63" spans="2:12">
      <c r="B63" s="17" t="s">
        <v>6</v>
      </c>
      <c r="F63" s="32">
        <v>5.0000000000000001E-3</v>
      </c>
      <c r="G63" s="32">
        <v>5.0000000000000001E-3</v>
      </c>
      <c r="H63" s="32">
        <v>5.0000000000000001E-3</v>
      </c>
      <c r="I63" s="32">
        <v>5.0000000000000001E-3</v>
      </c>
      <c r="J63" s="32">
        <v>5.0000000000000001E-3</v>
      </c>
      <c r="K63" s="32">
        <v>5.0000000000000001E-3</v>
      </c>
    </row>
    <row r="64" spans="2:12">
      <c r="B64" s="17"/>
      <c r="F64" s="143"/>
      <c r="G64" s="143"/>
      <c r="H64" s="143"/>
      <c r="I64" s="143"/>
      <c r="J64" s="143"/>
      <c r="K64" s="143"/>
    </row>
    <row r="65" spans="1:12">
      <c r="B65" s="31" t="s">
        <v>311</v>
      </c>
      <c r="C65" s="34">
        <f>-MBUU_Statements!C24</f>
        <v>19.100000000000001</v>
      </c>
      <c r="D65" s="34">
        <f>-MBUU_Statements!D24</f>
        <v>34</v>
      </c>
      <c r="E65" s="34">
        <f>-MBUU_Statements!E24</f>
        <v>46.5</v>
      </c>
      <c r="F65" s="108">
        <f ca="1">MBUU_Statements!F22*MBUU_Assumptions!F66</f>
        <v>48.817179650199989</v>
      </c>
      <c r="G65" s="108">
        <f ca="1">MBUU_Statements!G22*MBUU_Assumptions!G66</f>
        <v>51.913193717525481</v>
      </c>
      <c r="H65" s="108">
        <f ca="1">MBUU_Statements!H22*MBUU_Assumptions!H66</f>
        <v>55.321953421323393</v>
      </c>
      <c r="I65" s="108">
        <f ca="1">MBUU_Statements!I22*MBUU_Assumptions!I66</f>
        <v>58.375596583336709</v>
      </c>
      <c r="J65" s="108">
        <f ca="1">MBUU_Statements!J22*MBUU_Assumptions!J66</f>
        <v>62.295649503845901</v>
      </c>
      <c r="K65" s="108">
        <f ca="1">MBUU_Statements!K22*MBUU_Assumptions!K66</f>
        <v>64.431144422024175</v>
      </c>
    </row>
    <row r="66" spans="1:12">
      <c r="B66" s="17" t="s">
        <v>19</v>
      </c>
      <c r="C66" s="33">
        <f>C65/MBUU_Statements!C22</f>
        <v>0.2279236276849641</v>
      </c>
      <c r="D66" s="33">
        <f>D65/MBUU_Statements!D22</f>
        <v>0.22926500337154423</v>
      </c>
      <c r="E66" s="33">
        <f>E65/MBUU_Statements!E22</f>
        <v>0.22153406383992363</v>
      </c>
      <c r="F66" s="16">
        <f t="shared" ref="F66:K66" ca="1" si="20">+OFFSET(F66, $D$4,)</f>
        <v>0.23899999999999999</v>
      </c>
      <c r="G66" s="16">
        <f t="shared" ca="1" si="20"/>
        <v>0.23899999999999999</v>
      </c>
      <c r="H66" s="16">
        <f t="shared" ca="1" si="20"/>
        <v>0.23899999999999999</v>
      </c>
      <c r="I66" s="16">
        <f t="shared" ca="1" si="20"/>
        <v>0.23899999999999999</v>
      </c>
      <c r="J66" s="16">
        <f t="shared" ca="1" si="20"/>
        <v>0.23899999999999999</v>
      </c>
      <c r="K66" s="16">
        <f t="shared" ca="1" si="20"/>
        <v>0.23899999999999999</v>
      </c>
    </row>
    <row r="67" spans="1:12">
      <c r="B67" s="17" t="s">
        <v>4</v>
      </c>
      <c r="F67" s="32">
        <v>0.23899999999999999</v>
      </c>
      <c r="G67" s="32">
        <v>0.23899999999999999</v>
      </c>
      <c r="H67" s="32">
        <v>0.23899999999999999</v>
      </c>
      <c r="I67" s="32">
        <v>0.23899999999999999</v>
      </c>
      <c r="J67" s="32">
        <v>0.23899999999999999</v>
      </c>
      <c r="K67" s="32">
        <v>0.23899999999999999</v>
      </c>
      <c r="L67" s="2" t="s">
        <v>330</v>
      </c>
    </row>
    <row r="68" spans="1:12">
      <c r="B68" s="17" t="s">
        <v>5</v>
      </c>
      <c r="F68" s="32">
        <v>0.22900000000000001</v>
      </c>
      <c r="G68" s="32">
        <v>0.22900000000000001</v>
      </c>
      <c r="H68" s="32">
        <v>0.22900000000000001</v>
      </c>
      <c r="I68" s="32">
        <v>0.22900000000000001</v>
      </c>
      <c r="J68" s="32">
        <v>0.22900000000000001</v>
      </c>
      <c r="K68" s="32">
        <v>0.22900000000000001</v>
      </c>
    </row>
    <row r="69" spans="1:12">
      <c r="B69" s="17" t="s">
        <v>6</v>
      </c>
      <c r="F69" s="32">
        <v>0.245</v>
      </c>
      <c r="G69" s="32">
        <v>0.245</v>
      </c>
      <c r="H69" s="32">
        <v>0.245</v>
      </c>
      <c r="I69" s="32">
        <v>0.245</v>
      </c>
      <c r="J69" s="32">
        <v>0.245</v>
      </c>
      <c r="K69" s="32">
        <v>0.245</v>
      </c>
      <c r="L69" s="2" t="s">
        <v>353</v>
      </c>
    </row>
    <row r="70" spans="1:12">
      <c r="B70" s="17"/>
      <c r="L70" s="215" t="s">
        <v>354</v>
      </c>
    </row>
    <row r="71" spans="1:12">
      <c r="A71" s="2" t="s">
        <v>33</v>
      </c>
      <c r="B71" s="11" t="s">
        <v>185</v>
      </c>
      <c r="C71" s="12"/>
      <c r="D71" s="12"/>
      <c r="E71" s="12"/>
      <c r="F71" s="13"/>
      <c r="G71" s="13"/>
      <c r="H71" s="13"/>
      <c r="I71" s="13"/>
      <c r="J71" s="13"/>
      <c r="K71" s="13"/>
    </row>
    <row r="72" spans="1:12">
      <c r="B72" s="26" t="s">
        <v>39</v>
      </c>
      <c r="C72" s="34">
        <f>MBUU_Statements!C53</f>
        <v>13.8</v>
      </c>
      <c r="D72" s="34">
        <f>MBUU_Statements!D53</f>
        <v>49.8</v>
      </c>
      <c r="E72" s="34">
        <f>MBUU_Statements!E53</f>
        <v>51.6</v>
      </c>
      <c r="F72" s="21">
        <f ca="1">MBUU_Calculations!F16*MBUU_Assumptions!F73</f>
        <v>64.891210000000001</v>
      </c>
      <c r="G72" s="21">
        <f ca="1">MBUU_Calculations!G16*MBUU_Assumptions!G73</f>
        <v>73.084235281499986</v>
      </c>
      <c r="H72" s="21">
        <f ca="1">MBUU_Calculations!H16*MBUU_Assumptions!H73</f>
        <v>80.28228563255999</v>
      </c>
      <c r="I72" s="21">
        <f ca="1">MBUU_Calculations!I16*MBUU_Assumptions!I73</f>
        <v>84.582200267276249</v>
      </c>
      <c r="J72" s="21">
        <f ca="1">MBUU_Calculations!J16*MBUU_Assumptions!J73</f>
        <v>90.119134691718287</v>
      </c>
      <c r="K72" s="21">
        <f ca="1">MBUU_Calculations!K16*MBUU_Assumptions!K73</f>
        <v>93.180451362584378</v>
      </c>
    </row>
    <row r="73" spans="1:12">
      <c r="B73" s="15" t="s">
        <v>46</v>
      </c>
      <c r="C73" s="33">
        <f>+C72/MBUU_Statements!C10</f>
        <v>2.1126760563380281E-2</v>
      </c>
      <c r="D73" s="33">
        <f>+D72/MBUU_Statements!D10</f>
        <v>5.3750674581759306E-2</v>
      </c>
      <c r="E73" s="33">
        <f>+E72/MBUU_Statements!E10</f>
        <v>4.2472631492303889E-2</v>
      </c>
      <c r="F73" s="33">
        <f ca="1">+OFFSET(F73, $D$4,)</f>
        <v>0.05</v>
      </c>
      <c r="G73" s="33">
        <f t="shared" ref="G73:K73" ca="1" si="21">+OFFSET(G73, $D$4,)</f>
        <v>5.2999999999999999E-2</v>
      </c>
      <c r="H73" s="33">
        <f t="shared" ca="1" si="21"/>
        <v>5.5E-2</v>
      </c>
      <c r="I73" s="33">
        <f t="shared" ca="1" si="21"/>
        <v>5.5E-2</v>
      </c>
      <c r="J73" s="33">
        <f t="shared" ca="1" si="21"/>
        <v>5.6000000000000001E-2</v>
      </c>
      <c r="K73" s="33">
        <f t="shared" ca="1" si="21"/>
        <v>5.6000000000000001E-2</v>
      </c>
    </row>
    <row r="74" spans="1:12">
      <c r="B74" s="17" t="s">
        <v>4</v>
      </c>
      <c r="F74" s="32">
        <v>0.05</v>
      </c>
      <c r="G74" s="32">
        <v>5.2999999999999999E-2</v>
      </c>
      <c r="H74" s="32">
        <v>5.5E-2</v>
      </c>
      <c r="I74" s="32">
        <v>5.5E-2</v>
      </c>
      <c r="J74" s="32">
        <v>5.6000000000000001E-2</v>
      </c>
      <c r="K74" s="32">
        <v>5.6000000000000001E-2</v>
      </c>
      <c r="L74" s="2" t="s">
        <v>292</v>
      </c>
    </row>
    <row r="75" spans="1:12">
      <c r="B75" s="17" t="s">
        <v>5</v>
      </c>
      <c r="F75" s="32">
        <v>5.7000000000000002E-2</v>
      </c>
      <c r="G75" s="32">
        <v>5.5E-2</v>
      </c>
      <c r="H75" s="32">
        <v>5.1999999999999998E-2</v>
      </c>
      <c r="I75" s="32">
        <v>4.9000000000000002E-2</v>
      </c>
      <c r="J75" s="32">
        <v>4.5999999999999999E-2</v>
      </c>
      <c r="K75" s="32">
        <v>4.2000000000000003E-2</v>
      </c>
      <c r="L75" s="2" t="s">
        <v>293</v>
      </c>
    </row>
    <row r="76" spans="1:12">
      <c r="B76" s="17" t="s">
        <v>6</v>
      </c>
      <c r="F76" s="32">
        <v>5.7000000000000002E-2</v>
      </c>
      <c r="G76" s="32">
        <v>5.5E-2</v>
      </c>
      <c r="H76" s="32">
        <v>5.5E-2</v>
      </c>
      <c r="I76" s="32">
        <v>5.5E-2</v>
      </c>
      <c r="J76" s="32">
        <v>5.5E-2</v>
      </c>
      <c r="K76" s="32">
        <v>5.5E-2</v>
      </c>
      <c r="L76" s="2" t="s">
        <v>294</v>
      </c>
    </row>
    <row r="78" spans="1:12">
      <c r="B78" s="26" t="s">
        <v>141</v>
      </c>
      <c r="C78" s="34">
        <f>MBUU_Statements!C54</f>
        <v>72.900000000000006</v>
      </c>
      <c r="D78" s="34">
        <f>MBUU_Statements!D54</f>
        <v>116.7</v>
      </c>
      <c r="E78" s="34">
        <f>MBUU_Statements!E54</f>
        <v>157</v>
      </c>
      <c r="F78" s="21">
        <f ca="1">MBUU_Calculations!F16*MBUU_Assumptions!F79</f>
        <v>181.69538800000001</v>
      </c>
      <c r="G78" s="21">
        <f ca="1">MBUU_Calculations!G16*MBUU_Assumptions!G79</f>
        <v>183.40006212149999</v>
      </c>
      <c r="H78" s="21">
        <f ca="1">MBUU_Calculations!H16*MBUU_Assumptions!H79</f>
        <v>197.05651927991997</v>
      </c>
      <c r="I78" s="21">
        <f ca="1">MBUU_Calculations!I16*MBUU_Assumptions!I79</f>
        <v>212.22442976152951</v>
      </c>
      <c r="J78" s="21">
        <f ca="1">MBUU_Calculations!J16*MBUU_Assumptions!J79</f>
        <v>222.07929620459151</v>
      </c>
      <c r="K78" s="21">
        <f ca="1">MBUU_Calculations!K16*MBUU_Assumptions!K79</f>
        <v>229.62325514351153</v>
      </c>
    </row>
    <row r="79" spans="1:12">
      <c r="B79" s="15" t="s">
        <v>46</v>
      </c>
      <c r="C79" s="33">
        <f>+C78/MBUU_Statements!C10</f>
        <v>0.1116044090630741</v>
      </c>
      <c r="D79" s="33">
        <f>+D78/MBUU_Statements!D10</f>
        <v>0.12595790609821911</v>
      </c>
      <c r="E79" s="33">
        <f>+E78/MBUU_Statements!E10</f>
        <v>0.12922874310642851</v>
      </c>
      <c r="F79" s="33">
        <f t="shared" ref="F79:K79" ca="1" si="22">+OFFSET(F79, $D$4,)</f>
        <v>0.14000000000000001</v>
      </c>
      <c r="G79" s="33">
        <f t="shared" ca="1" si="22"/>
        <v>0.13300000000000001</v>
      </c>
      <c r="H79" s="33">
        <f t="shared" ca="1" si="22"/>
        <v>0.13500000000000001</v>
      </c>
      <c r="I79" s="33">
        <f t="shared" ca="1" si="22"/>
        <v>0.13800000000000001</v>
      </c>
      <c r="J79" s="33">
        <f t="shared" ca="1" si="22"/>
        <v>0.13800000000000001</v>
      </c>
      <c r="K79" s="33">
        <f t="shared" ca="1" si="22"/>
        <v>0.13800000000000001</v>
      </c>
    </row>
    <row r="80" spans="1:12">
      <c r="B80" s="17" t="s">
        <v>4</v>
      </c>
      <c r="F80" s="32">
        <v>0.14000000000000001</v>
      </c>
      <c r="G80" s="32">
        <v>0.13300000000000001</v>
      </c>
      <c r="H80" s="32">
        <v>0.13500000000000001</v>
      </c>
      <c r="I80" s="32">
        <v>0.13800000000000001</v>
      </c>
      <c r="J80" s="32">
        <v>0.13800000000000001</v>
      </c>
      <c r="K80" s="32">
        <v>0.13800000000000001</v>
      </c>
      <c r="L80" s="2" t="s">
        <v>295</v>
      </c>
    </row>
    <row r="81" spans="2:12">
      <c r="B81" s="17" t="s">
        <v>5</v>
      </c>
      <c r="F81" s="32">
        <v>0.13</v>
      </c>
      <c r="G81" s="32">
        <v>0.12</v>
      </c>
      <c r="H81" s="32">
        <v>0.12</v>
      </c>
      <c r="I81" s="32">
        <v>0.12</v>
      </c>
      <c r="J81" s="32">
        <v>0.12</v>
      </c>
      <c r="K81" s="32">
        <v>0.12</v>
      </c>
      <c r="L81" s="2" t="s">
        <v>296</v>
      </c>
    </row>
    <row r="82" spans="2:12">
      <c r="B82" s="17" t="s">
        <v>6</v>
      </c>
      <c r="F82" s="32">
        <v>0.13</v>
      </c>
      <c r="G82" s="32">
        <v>0.14000000000000001</v>
      </c>
      <c r="H82" s="32">
        <v>0.14000000000000001</v>
      </c>
      <c r="I82" s="32">
        <v>0.14000000000000001</v>
      </c>
      <c r="J82" s="32">
        <v>0.14000000000000001</v>
      </c>
      <c r="K82" s="32">
        <v>0.14000000000000001</v>
      </c>
      <c r="L82" s="2" t="s">
        <v>297</v>
      </c>
    </row>
    <row r="83" spans="2:12">
      <c r="B83" s="17"/>
      <c r="F83" s="143"/>
      <c r="G83" s="143"/>
      <c r="H83" s="143"/>
      <c r="I83" s="143"/>
      <c r="J83" s="143"/>
      <c r="K83" s="143"/>
    </row>
    <row r="84" spans="2:12">
      <c r="B84" s="26" t="s">
        <v>235</v>
      </c>
      <c r="C84" s="34">
        <f>MBUU_Statements!C55</f>
        <v>4</v>
      </c>
      <c r="D84" s="34">
        <f>MBUU_Statements!D55</f>
        <v>4.8</v>
      </c>
      <c r="E84" s="34">
        <f>MBUU_Statements!E55</f>
        <v>6.2</v>
      </c>
      <c r="F84" s="168">
        <f ca="1">MBUU_Calculations!F16*MBUU_Assumptions!F85</f>
        <v>6.4891209999999999</v>
      </c>
      <c r="G84" s="168">
        <f ca="1">MBUU_Calculations!G16*MBUU_Assumptions!G85</f>
        <v>6.8947391775</v>
      </c>
      <c r="H84" s="168">
        <f ca="1">MBUU_Calculations!H16*MBUU_Assumptions!H85</f>
        <v>7.2983896029599986</v>
      </c>
      <c r="I84" s="168">
        <f ca="1">MBUU_Calculations!I16*MBUU_Assumptions!I85</f>
        <v>7.68929093338875</v>
      </c>
      <c r="J84" s="168">
        <f ca="1">MBUU_Calculations!J16*MBUU_Assumptions!J85</f>
        <v>8.0463513117605618</v>
      </c>
      <c r="K84" s="168">
        <f ca="1">MBUU_Calculations!K16*MBUU_Assumptions!K85</f>
        <v>8.3196831573736052</v>
      </c>
    </row>
    <row r="85" spans="2:12">
      <c r="B85" s="17" t="s">
        <v>46</v>
      </c>
      <c r="C85" s="33">
        <f>C84/MBUU_Calculations!C16</f>
        <v>6.1236987140232697E-3</v>
      </c>
      <c r="D85" s="33">
        <f>D84/MBUU_Calculations!D16</f>
        <v>5.1807879114948727E-3</v>
      </c>
      <c r="E85" s="33">
        <f>E84/MBUU_Calculations!E16</f>
        <v>5.1037207770826473E-3</v>
      </c>
      <c r="F85" s="166">
        <f ca="1">+OFFSET(F85, $D$4,)</f>
        <v>5.0000000000000001E-3</v>
      </c>
      <c r="G85" s="166">
        <f ca="1">+OFFSET(G85, $D$4,)</f>
        <v>5.0000000000000001E-3</v>
      </c>
      <c r="H85" s="166">
        <f t="shared" ref="H85:K85" ca="1" si="23">+OFFSET(H85, $D$4,)</f>
        <v>5.0000000000000001E-3</v>
      </c>
      <c r="I85" s="166">
        <f t="shared" ca="1" si="23"/>
        <v>5.0000000000000001E-3</v>
      </c>
      <c r="J85" s="166">
        <f t="shared" ca="1" si="23"/>
        <v>5.0000000000000001E-3</v>
      </c>
      <c r="K85" s="166">
        <f t="shared" ca="1" si="23"/>
        <v>5.0000000000000001E-3</v>
      </c>
    </row>
    <row r="86" spans="2:12">
      <c r="B86" s="17" t="s">
        <v>4</v>
      </c>
      <c r="F86" s="32">
        <v>5.0000000000000001E-3</v>
      </c>
      <c r="G86" s="32">
        <v>5.0000000000000001E-3</v>
      </c>
      <c r="H86" s="32">
        <v>5.0000000000000001E-3</v>
      </c>
      <c r="I86" s="32">
        <v>5.0000000000000001E-3</v>
      </c>
      <c r="J86" s="32">
        <v>5.0000000000000001E-3</v>
      </c>
      <c r="K86" s="32">
        <v>5.0000000000000001E-3</v>
      </c>
      <c r="L86" s="2" t="s">
        <v>287</v>
      </c>
    </row>
    <row r="87" spans="2:12">
      <c r="B87" s="17" t="s">
        <v>5</v>
      </c>
      <c r="F87" s="32">
        <v>6.0000000000000001E-3</v>
      </c>
      <c r="G87" s="32">
        <v>6.0000000000000001E-3</v>
      </c>
      <c r="H87" s="32">
        <v>6.0000000000000001E-3</v>
      </c>
      <c r="I87" s="32">
        <v>6.0000000000000001E-3</v>
      </c>
      <c r="J87" s="32">
        <v>6.0000000000000001E-3</v>
      </c>
      <c r="K87" s="32">
        <v>6.0000000000000001E-3</v>
      </c>
      <c r="L87" s="2" t="s">
        <v>289</v>
      </c>
    </row>
    <row r="88" spans="2:12">
      <c r="B88" s="17" t="s">
        <v>6</v>
      </c>
      <c r="F88" s="167">
        <v>5.0000000000000001E-3</v>
      </c>
      <c r="G88" s="167">
        <v>5.0000000000000001E-3</v>
      </c>
      <c r="H88" s="167">
        <v>5.0000000000000001E-3</v>
      </c>
      <c r="I88" s="167">
        <v>5.0000000000000001E-3</v>
      </c>
      <c r="J88" s="167">
        <v>5.0000000000000001E-3</v>
      </c>
      <c r="K88" s="167">
        <v>5.0000000000000001E-3</v>
      </c>
      <c r="L88" s="2" t="s">
        <v>298</v>
      </c>
    </row>
    <row r="90" spans="2:12">
      <c r="B90" s="26" t="s">
        <v>142</v>
      </c>
      <c r="C90" s="34">
        <f>MBUU_Statements!C56</f>
        <v>0</v>
      </c>
      <c r="D90" s="34">
        <f>MBUU_Statements!D56</f>
        <v>0</v>
      </c>
      <c r="E90" s="34">
        <f>MBUU_Statements!E56</f>
        <v>0</v>
      </c>
      <c r="F90" s="21">
        <f ca="1">MBUU_Calculations!F16*MBUU_Assumptions!F91</f>
        <v>0</v>
      </c>
      <c r="G90" s="21">
        <f ca="1">MBUU_Calculations!G16*MBUU_Assumptions!G91</f>
        <v>0</v>
      </c>
      <c r="H90" s="21">
        <f ca="1">MBUU_Calculations!H16*MBUU_Assumptions!H91</f>
        <v>0</v>
      </c>
      <c r="I90" s="21">
        <f ca="1">MBUU_Calculations!I16*MBUU_Assumptions!I91</f>
        <v>0</v>
      </c>
      <c r="J90" s="21">
        <f ca="1">MBUU_Calculations!J16*MBUU_Assumptions!J91</f>
        <v>0</v>
      </c>
      <c r="K90" s="21">
        <f ca="1">MBUU_Calculations!K16*MBUU_Assumptions!K91</f>
        <v>0</v>
      </c>
    </row>
    <row r="91" spans="2:12">
      <c r="B91" s="15" t="s">
        <v>46</v>
      </c>
      <c r="C91" s="33">
        <f>C90/MBUU_Calculations!C16</f>
        <v>0</v>
      </c>
      <c r="D91" s="33">
        <f>D90/MBUU_Calculations!D16</f>
        <v>0</v>
      </c>
      <c r="E91" s="33">
        <f>E90/MBUU_Calculations!E16</f>
        <v>0</v>
      </c>
      <c r="F91" s="33">
        <f t="shared" ref="F91:K91" ca="1" si="24">+OFFSET(F91, $D$4,)</f>
        <v>0</v>
      </c>
      <c r="G91" s="33">
        <f t="shared" ca="1" si="24"/>
        <v>0</v>
      </c>
      <c r="H91" s="33">
        <f t="shared" ca="1" si="24"/>
        <v>0</v>
      </c>
      <c r="I91" s="33">
        <f t="shared" ca="1" si="24"/>
        <v>0</v>
      </c>
      <c r="J91" s="33">
        <f t="shared" ca="1" si="24"/>
        <v>0</v>
      </c>
      <c r="K91" s="33">
        <f t="shared" ca="1" si="24"/>
        <v>0</v>
      </c>
    </row>
    <row r="92" spans="2:12">
      <c r="B92" s="17" t="s">
        <v>4</v>
      </c>
      <c r="F92" s="32">
        <v>0</v>
      </c>
      <c r="G92" s="32">
        <v>0</v>
      </c>
      <c r="H92" s="32">
        <v>0</v>
      </c>
      <c r="I92" s="32">
        <v>0</v>
      </c>
      <c r="J92" s="32">
        <v>0</v>
      </c>
      <c r="K92" s="32">
        <v>0</v>
      </c>
    </row>
    <row r="93" spans="2:12">
      <c r="B93" s="17" t="s">
        <v>5</v>
      </c>
      <c r="F93" s="32">
        <v>0</v>
      </c>
      <c r="G93" s="32">
        <v>0</v>
      </c>
      <c r="H93" s="32">
        <v>0</v>
      </c>
      <c r="I93" s="32">
        <v>0</v>
      </c>
      <c r="J93" s="32">
        <v>0</v>
      </c>
      <c r="K93" s="32">
        <v>0</v>
      </c>
    </row>
    <row r="94" spans="2:12">
      <c r="B94" s="17" t="s">
        <v>6</v>
      </c>
      <c r="F94" s="32">
        <v>0</v>
      </c>
      <c r="G94" s="32">
        <v>0</v>
      </c>
      <c r="H94" s="32">
        <v>0</v>
      </c>
      <c r="I94" s="32">
        <v>0</v>
      </c>
      <c r="J94" s="32">
        <v>0</v>
      </c>
      <c r="K94" s="32">
        <v>0</v>
      </c>
    </row>
    <row r="95" spans="2:12">
      <c r="B95" s="17"/>
      <c r="F95" s="106"/>
      <c r="G95" s="106"/>
      <c r="H95" s="106"/>
      <c r="I95" s="106"/>
      <c r="J95" s="106"/>
      <c r="K95" s="106"/>
    </row>
    <row r="96" spans="2:12">
      <c r="B96" s="26" t="s">
        <v>186</v>
      </c>
      <c r="C96" s="34">
        <f>-MBUU_Statements!C109</f>
        <v>41.290999999999997</v>
      </c>
      <c r="D96" s="34">
        <f>-MBUU_Statements!D109</f>
        <v>30.677</v>
      </c>
      <c r="E96" s="34">
        <f>-MBUU_Statements!E109</f>
        <v>55.064</v>
      </c>
      <c r="F96" s="172">
        <f ca="1">MBUU_Calculations!F16*MBUU_Assumptions!F97</f>
        <v>64.891210000000001</v>
      </c>
      <c r="G96" s="172">
        <f ca="1">MBUU_Calculations!G16*MBUU_Assumptions!G97</f>
        <v>72.394761363749993</v>
      </c>
      <c r="H96" s="172">
        <f ca="1">MBUU_Calculations!H16*MBUU_Assumptions!H97</f>
        <v>72.98389602959999</v>
      </c>
      <c r="I96" s="172">
        <f ca="1">MBUU_Calculations!I16*MBUU_Assumptions!I97</f>
        <v>89.195774827309506</v>
      </c>
      <c r="J96" s="172">
        <f ca="1">MBUU_Calculations!J16*MBUU_Assumptions!J97</f>
        <v>94.946945478774623</v>
      </c>
      <c r="K96" s="172">
        <f ca="1">MBUU_Calculations!K16*MBUU_Assumptions!K97</f>
        <v>99.836197888483255</v>
      </c>
    </row>
    <row r="97" spans="1:46">
      <c r="B97" s="15" t="s">
        <v>46</v>
      </c>
      <c r="C97" s="33">
        <f>C96/MBUU_Calculations!C16</f>
        <v>6.3213410900183703E-2</v>
      </c>
      <c r="D97" s="33">
        <f>D96/MBUU_Calculations!D16</f>
        <v>3.3110631408526714E-2</v>
      </c>
      <c r="E97" s="33">
        <f>E96/MBUU_Calculations!E16</f>
        <v>4.5327625946657887E-2</v>
      </c>
      <c r="F97" s="205">
        <f ca="1">OFFSET(F97,$D$4,)</f>
        <v>0.05</v>
      </c>
      <c r="G97" s="205">
        <f ca="1">OFFSET(G97,$D$4,)</f>
        <v>5.2499999999999998E-2</v>
      </c>
      <c r="H97" s="205">
        <f ca="1">OFFSET(H97,$D$4,)</f>
        <v>0.05</v>
      </c>
      <c r="I97" s="205">
        <f ca="1">OFFSET(I97,$D$4,)</f>
        <v>5.8000000000000003E-2</v>
      </c>
      <c r="J97" s="205">
        <f ca="1">OFFSET(J97,$D$4,)</f>
        <v>5.8999999999999997E-2</v>
      </c>
      <c r="K97" s="205">
        <f t="shared" ref="K97" ca="1" si="25">OFFSET(K97,$D$4,)</f>
        <v>0.06</v>
      </c>
      <c r="M97" s="2">
        <f t="shared" ref="M97" ca="1" si="26">+OFFSET(M97, $D$4,)</f>
        <v>0</v>
      </c>
    </row>
    <row r="98" spans="1:46">
      <c r="B98" s="17" t="s">
        <v>4</v>
      </c>
      <c r="F98" s="32">
        <v>0.05</v>
      </c>
      <c r="G98" s="32">
        <v>5.2499999999999998E-2</v>
      </c>
      <c r="H98" s="32">
        <v>0.05</v>
      </c>
      <c r="I98" s="32">
        <v>5.8000000000000003E-2</v>
      </c>
      <c r="J98" s="32">
        <v>5.8999999999999997E-2</v>
      </c>
      <c r="K98" s="32">
        <v>0.06</v>
      </c>
      <c r="L98" s="2" t="s">
        <v>321</v>
      </c>
      <c r="AT98" s="2" t="s">
        <v>33</v>
      </c>
    </row>
    <row r="99" spans="1:46">
      <c r="B99" s="17" t="s">
        <v>5</v>
      </c>
      <c r="F99" s="32">
        <v>5.5E-2</v>
      </c>
      <c r="G99" s="32">
        <v>5.7000000000000002E-2</v>
      </c>
      <c r="H99" s="32">
        <v>5.8000000000000003E-2</v>
      </c>
      <c r="I99" s="32">
        <v>0.06</v>
      </c>
      <c r="J99" s="32">
        <v>6.0999999999999999E-2</v>
      </c>
      <c r="K99" s="32">
        <v>6.3E-2</v>
      </c>
    </row>
    <row r="100" spans="1:46">
      <c r="B100" s="17" t="s">
        <v>6</v>
      </c>
      <c r="F100" s="32">
        <v>4.8000000000000001E-2</v>
      </c>
      <c r="G100" s="32">
        <v>5.2999999999999999E-2</v>
      </c>
      <c r="H100" s="32">
        <v>5.5E-2</v>
      </c>
      <c r="I100" s="32">
        <v>5.5E-2</v>
      </c>
      <c r="J100" s="32">
        <v>5.8000000000000003E-2</v>
      </c>
      <c r="K100" s="32">
        <v>5.8999999999999997E-2</v>
      </c>
      <c r="L100" s="2" t="s">
        <v>356</v>
      </c>
    </row>
    <row r="101" spans="1:46">
      <c r="B101" s="17"/>
      <c r="F101" s="106"/>
      <c r="G101" s="106"/>
      <c r="H101" s="106"/>
      <c r="I101" s="106"/>
      <c r="J101" s="106"/>
      <c r="K101" s="106"/>
    </row>
    <row r="102" spans="1:46">
      <c r="A102" s="2" t="s">
        <v>33</v>
      </c>
      <c r="B102" s="11" t="s">
        <v>74</v>
      </c>
      <c r="C102" s="12"/>
      <c r="D102" s="12"/>
      <c r="E102" s="12"/>
      <c r="F102" s="13"/>
      <c r="G102" s="13"/>
      <c r="H102" s="13"/>
      <c r="I102" s="13"/>
      <c r="J102" s="13"/>
      <c r="K102" s="13"/>
    </row>
    <row r="103" spans="1:46">
      <c r="B103" s="26" t="s">
        <v>41</v>
      </c>
      <c r="C103" s="34">
        <f>MBUU_Statements!C68</f>
        <v>15.8</v>
      </c>
      <c r="D103" s="34">
        <f>MBUU_Statements!D68</f>
        <v>46</v>
      </c>
      <c r="E103" s="34">
        <f>MBUU_Statements!E68</f>
        <v>44.4</v>
      </c>
      <c r="F103" s="21">
        <f ca="1">-(F104*MBUU_Calculations!F18)</f>
        <v>54.249051560000005</v>
      </c>
      <c r="G103" s="21">
        <f ca="1">-(G104*MBUU_Calculations!G18)</f>
        <v>52.262122965450004</v>
      </c>
      <c r="H103" s="21">
        <f ca="1">-(H104*MBUU_Calculations!H18)</f>
        <v>52.898727842254068</v>
      </c>
      <c r="I103" s="21">
        <f ca="1">-(I104*MBUU_Calculations!I18)</f>
        <v>52.110324655575553</v>
      </c>
      <c r="J103" s="21">
        <f ca="1">-(J104*MBUU_Calculations!J18)</f>
        <v>54.31287135438378</v>
      </c>
      <c r="K103" s="21">
        <f ca="1">-(K104*MBUU_Calculations!K18)</f>
        <v>56.157861312271827</v>
      </c>
      <c r="M103" s="142"/>
    </row>
    <row r="104" spans="1:46">
      <c r="B104" s="15" t="s">
        <v>299</v>
      </c>
      <c r="C104" s="169">
        <f>C103/-MBUU_Calculations!C18</f>
        <v>3.1518053062038698E-2</v>
      </c>
      <c r="D104" s="169">
        <f>D103/-MBUU_Calculations!D18</f>
        <v>6.6753736758090265E-2</v>
      </c>
      <c r="E104" s="169">
        <f>E103/-MBUU_Calculations!E18</f>
        <v>4.9071618037135278E-2</v>
      </c>
      <c r="F104" s="170">
        <f t="shared" ref="F104:K104" ca="1" si="27">+OFFSET(F104, $D$4,)</f>
        <v>5.5E-2</v>
      </c>
      <c r="G104" s="170">
        <f t="shared" ca="1" si="27"/>
        <v>0.05</v>
      </c>
      <c r="H104" s="170">
        <f t="shared" ca="1" si="27"/>
        <v>4.8000000000000001E-2</v>
      </c>
      <c r="I104" s="170">
        <f t="shared" ca="1" si="27"/>
        <v>4.4999999999999998E-2</v>
      </c>
      <c r="J104" s="170">
        <f t="shared" ca="1" si="27"/>
        <v>4.4999999999999998E-2</v>
      </c>
      <c r="K104" s="170">
        <f t="shared" ca="1" si="27"/>
        <v>4.4999999999999998E-2</v>
      </c>
    </row>
    <row r="105" spans="1:46">
      <c r="B105" s="17" t="s">
        <v>4</v>
      </c>
      <c r="F105" s="171">
        <v>5.5E-2</v>
      </c>
      <c r="G105" s="171">
        <v>0.05</v>
      </c>
      <c r="H105" s="171">
        <v>4.8000000000000001E-2</v>
      </c>
      <c r="I105" s="171">
        <v>4.4999999999999998E-2</v>
      </c>
      <c r="J105" s="171">
        <v>4.4999999999999998E-2</v>
      </c>
      <c r="K105" s="171">
        <v>4.4999999999999998E-2</v>
      </c>
      <c r="L105" s="2" t="s">
        <v>300</v>
      </c>
    </row>
    <row r="106" spans="1:46">
      <c r="B106" s="17" t="s">
        <v>5</v>
      </c>
      <c r="F106" s="171">
        <v>5.5E-2</v>
      </c>
      <c r="G106" s="171">
        <v>0.06</v>
      </c>
      <c r="H106" s="171">
        <v>5.5E-2</v>
      </c>
      <c r="I106" s="171">
        <v>5.1999999999999998E-2</v>
      </c>
      <c r="J106" s="171">
        <v>0.05</v>
      </c>
      <c r="K106" s="171">
        <v>4.4999999999999998E-2</v>
      </c>
      <c r="L106" s="2" t="s">
        <v>349</v>
      </c>
    </row>
    <row r="107" spans="1:46">
      <c r="B107" s="17" t="s">
        <v>6</v>
      </c>
      <c r="F107" s="171">
        <f>F105-0.005</f>
        <v>0.05</v>
      </c>
      <c r="G107" s="171">
        <f t="shared" ref="G107:K107" si="28">G105-0.005</f>
        <v>4.5000000000000005E-2</v>
      </c>
      <c r="H107" s="171">
        <f t="shared" si="28"/>
        <v>4.3000000000000003E-2</v>
      </c>
      <c r="I107" s="171">
        <f t="shared" si="28"/>
        <v>0.04</v>
      </c>
      <c r="J107" s="171">
        <f t="shared" si="28"/>
        <v>0.04</v>
      </c>
      <c r="K107" s="171">
        <f t="shared" si="28"/>
        <v>0.04</v>
      </c>
    </row>
    <row r="109" spans="1:46">
      <c r="B109" s="1" t="s">
        <v>42</v>
      </c>
      <c r="C109" s="34">
        <f>MBUU_Statements!C72</f>
        <v>0.2</v>
      </c>
      <c r="D109" s="34">
        <f>MBUU_Statements!D72</f>
        <v>3.2</v>
      </c>
      <c r="E109" s="34">
        <f>MBUU_Statements!E72</f>
        <v>1.7</v>
      </c>
      <c r="F109" s="21">
        <f ca="1">MBUU_Calculations!F16*MBUU_Assumptions!F110</f>
        <v>2.5956484</v>
      </c>
      <c r="G109" s="21">
        <f ca="1">MBUU_Calculations!G16*MBUU_Assumptions!G110</f>
        <v>2.757895671</v>
      </c>
      <c r="H109" s="21">
        <f ca="1">MBUU_Calculations!H16*MBUU_Assumptions!H110</f>
        <v>2.9193558411839997</v>
      </c>
      <c r="I109" s="21">
        <f ca="1">MBUU_Calculations!I16*MBUU_Assumptions!I110</f>
        <v>3.0757163733554997</v>
      </c>
      <c r="J109" s="21">
        <f ca="1">MBUU_Calculations!J16*MBUU_Assumptions!J110</f>
        <v>3.2185405247042245</v>
      </c>
      <c r="K109" s="21">
        <f ca="1">MBUU_Calculations!K16*MBUU_Assumptions!K110</f>
        <v>3.3278732629494421</v>
      </c>
    </row>
    <row r="110" spans="1:46">
      <c r="B110" s="15" t="s">
        <v>46</v>
      </c>
      <c r="C110" s="33">
        <f>+C109/MBUU_Statements!C10</f>
        <v>3.061849357011635E-4</v>
      </c>
      <c r="D110" s="33">
        <f>+D109/MBUU_Statements!D10</f>
        <v>3.4538586076632489E-3</v>
      </c>
      <c r="E110" s="33">
        <f>+E109/MBUU_Statements!E10</f>
        <v>1.3992921228084614E-3</v>
      </c>
      <c r="F110" s="33">
        <f t="shared" ref="F110:K110" ca="1" si="29">+OFFSET(F110, $D$4,)</f>
        <v>2E-3</v>
      </c>
      <c r="G110" s="33">
        <f t="shared" ca="1" si="29"/>
        <v>2E-3</v>
      </c>
      <c r="H110" s="33">
        <f t="shared" ca="1" si="29"/>
        <v>2E-3</v>
      </c>
      <c r="I110" s="33">
        <f t="shared" ca="1" si="29"/>
        <v>2E-3</v>
      </c>
      <c r="J110" s="33">
        <f t="shared" ca="1" si="29"/>
        <v>2E-3</v>
      </c>
      <c r="K110" s="33">
        <f t="shared" ca="1" si="29"/>
        <v>2E-3</v>
      </c>
    </row>
    <row r="111" spans="1:46">
      <c r="B111" s="17" t="s">
        <v>4</v>
      </c>
      <c r="F111" s="32">
        <v>2E-3</v>
      </c>
      <c r="G111" s="32">
        <v>2E-3</v>
      </c>
      <c r="H111" s="32">
        <v>2E-3</v>
      </c>
      <c r="I111" s="32">
        <v>2E-3</v>
      </c>
      <c r="J111" s="32">
        <v>2E-3</v>
      </c>
      <c r="K111" s="32">
        <v>2E-3</v>
      </c>
      <c r="L111" s="2" t="s">
        <v>301</v>
      </c>
    </row>
    <row r="112" spans="1:46">
      <c r="B112" s="17" t="s">
        <v>5</v>
      </c>
      <c r="F112" s="32">
        <v>2E-3</v>
      </c>
      <c r="G112" s="32">
        <v>2E-3</v>
      </c>
      <c r="H112" s="32">
        <v>2E-3</v>
      </c>
      <c r="I112" s="32">
        <v>2E-3</v>
      </c>
      <c r="J112" s="32">
        <v>2E-3</v>
      </c>
      <c r="K112" s="32">
        <v>2E-3</v>
      </c>
      <c r="L112" s="2" t="s">
        <v>349</v>
      </c>
    </row>
    <row r="113" spans="1:12">
      <c r="B113" s="17" t="s">
        <v>6</v>
      </c>
      <c r="F113" s="32">
        <v>2E-3</v>
      </c>
      <c r="G113" s="32">
        <v>2E-3</v>
      </c>
      <c r="H113" s="32">
        <v>2E-3</v>
      </c>
      <c r="I113" s="32">
        <v>2E-3</v>
      </c>
      <c r="J113" s="32">
        <v>2E-3</v>
      </c>
      <c r="K113" s="32">
        <v>2E-3</v>
      </c>
    </row>
    <row r="115" spans="1:12">
      <c r="B115" s="1" t="s">
        <v>183</v>
      </c>
      <c r="C115" s="34">
        <f>MBUU_Statements!C69</f>
        <v>19.899999999999999</v>
      </c>
      <c r="D115" s="34">
        <f>MBUU_Statements!D69</f>
        <v>36.700000000000003</v>
      </c>
      <c r="E115" s="34">
        <f>MBUU_Statements!E69</f>
        <v>42.1</v>
      </c>
      <c r="F115" s="21">
        <f ca="1">MBUU_Calculations!F16*MBUU_Assumptions!F116</f>
        <v>45.423847000000002</v>
      </c>
      <c r="G115" s="21">
        <f ca="1">MBUU_Calculations!G16*MBUU_Assumptions!G116</f>
        <v>48.2631742425</v>
      </c>
      <c r="H115" s="21">
        <f ca="1">MBUU_Calculations!H16*MBUU_Assumptions!H116</f>
        <v>48.169371379535995</v>
      </c>
      <c r="I115" s="21">
        <f ca="1">MBUU_Calculations!I16*MBUU_Assumptions!I116</f>
        <v>46.135745600332498</v>
      </c>
      <c r="J115" s="21">
        <f ca="1">MBUU_Calculations!J16*MBUU_Assumptions!J116</f>
        <v>48.278107870563367</v>
      </c>
      <c r="K115" s="21">
        <f ca="1">MBUU_Calculations!K16*MBUU_Assumptions!K116</f>
        <v>49.918098944241628</v>
      </c>
    </row>
    <row r="116" spans="1:12">
      <c r="B116" s="15" t="s">
        <v>46</v>
      </c>
      <c r="C116" s="33">
        <f>+C115/MBUU_Statements!C10</f>
        <v>3.0465401102265765E-2</v>
      </c>
      <c r="D116" s="33">
        <f>+D115/MBUU_Statements!D10</f>
        <v>3.9611440906637888E-2</v>
      </c>
      <c r="E116" s="33">
        <f>+E115/MBUU_Statements!E10</f>
        <v>3.4653057864844843E-2</v>
      </c>
      <c r="F116" s="33">
        <f t="shared" ref="F116:K116" ca="1" si="30">+OFFSET(F116, $D$4,)</f>
        <v>3.5000000000000003E-2</v>
      </c>
      <c r="G116" s="33">
        <f t="shared" ca="1" si="30"/>
        <v>3.5000000000000003E-2</v>
      </c>
      <c r="H116" s="33">
        <f t="shared" ca="1" si="30"/>
        <v>3.3000000000000002E-2</v>
      </c>
      <c r="I116" s="33">
        <f t="shared" ca="1" si="30"/>
        <v>0.03</v>
      </c>
      <c r="J116" s="33">
        <f t="shared" ca="1" si="30"/>
        <v>0.03</v>
      </c>
      <c r="K116" s="33">
        <f t="shared" ca="1" si="30"/>
        <v>0.03</v>
      </c>
    </row>
    <row r="117" spans="1:12">
      <c r="B117" s="17" t="s">
        <v>4</v>
      </c>
      <c r="F117" s="32">
        <v>3.5000000000000003E-2</v>
      </c>
      <c r="G117" s="32">
        <v>3.5000000000000003E-2</v>
      </c>
      <c r="H117" s="32">
        <v>3.3000000000000002E-2</v>
      </c>
      <c r="I117" s="32">
        <v>0.03</v>
      </c>
      <c r="J117" s="32">
        <v>0.03</v>
      </c>
      <c r="K117" s="32">
        <v>0.03</v>
      </c>
      <c r="L117" s="2" t="s">
        <v>287</v>
      </c>
    </row>
    <row r="118" spans="1:12">
      <c r="B118" s="17" t="s">
        <v>5</v>
      </c>
      <c r="F118" s="32">
        <v>3.5000000000000003E-2</v>
      </c>
      <c r="G118" s="32">
        <v>3.5000000000000003E-2</v>
      </c>
      <c r="H118" s="32">
        <v>3.5000000000000003E-2</v>
      </c>
      <c r="I118" s="32">
        <v>3.5000000000000003E-2</v>
      </c>
      <c r="J118" s="32">
        <v>0.03</v>
      </c>
      <c r="K118" s="32">
        <v>0.03</v>
      </c>
      <c r="L118" s="2" t="s">
        <v>349</v>
      </c>
    </row>
    <row r="119" spans="1:12">
      <c r="B119" s="17" t="s">
        <v>6</v>
      </c>
      <c r="F119" s="32">
        <f>F117-0.005</f>
        <v>3.0000000000000002E-2</v>
      </c>
      <c r="G119" s="32">
        <f t="shared" ref="G119:K119" si="31">G117-0.005</f>
        <v>3.0000000000000002E-2</v>
      </c>
      <c r="H119" s="32">
        <f t="shared" si="31"/>
        <v>2.8000000000000001E-2</v>
      </c>
      <c r="I119" s="32">
        <f t="shared" si="31"/>
        <v>2.4999999999999998E-2</v>
      </c>
      <c r="J119" s="32">
        <f t="shared" si="31"/>
        <v>2.4999999999999998E-2</v>
      </c>
      <c r="K119" s="32">
        <f t="shared" si="31"/>
        <v>2.4999999999999998E-2</v>
      </c>
    </row>
    <row r="121" spans="1:12">
      <c r="B121" s="1" t="s">
        <v>184</v>
      </c>
      <c r="C121" s="34">
        <f>MBUU_Statements!C71+MBUU_Statements!C73</f>
        <v>34.1</v>
      </c>
      <c r="D121" s="34">
        <f>MBUU_Statements!D71+MBUU_Statements!D73</f>
        <v>44.3</v>
      </c>
      <c r="E121" s="34">
        <f>MBUU_Statements!E71+MBUU_Statements!E73</f>
        <v>49.5</v>
      </c>
      <c r="F121" s="21">
        <f ca="1">MBUU_Calculations!F16*MBUU_Assumptions!F122</f>
        <v>64.891210000000001</v>
      </c>
      <c r="G121" s="21">
        <f ca="1">MBUU_Calculations!G16*MBUU_Assumptions!G122</f>
        <v>66.189496104</v>
      </c>
      <c r="H121" s="21">
        <f ca="1">MBUU_Calculations!H16*MBUU_Assumptions!H122</f>
        <v>70.06454018841599</v>
      </c>
      <c r="I121" s="21">
        <f ca="1">MBUU_Calculations!I16*MBUU_Assumptions!I122</f>
        <v>69.20361840049874</v>
      </c>
      <c r="J121" s="21">
        <f ca="1">MBUU_Calculations!J16*MBUU_Assumptions!J122</f>
        <v>77.244972592901391</v>
      </c>
      <c r="K121" s="21">
        <f ca="1">MBUU_Calculations!K16*MBUU_Assumptions!K122</f>
        <v>66.557465258988842</v>
      </c>
    </row>
    <row r="122" spans="1:12">
      <c r="B122" s="15" t="s">
        <v>46</v>
      </c>
      <c r="C122" s="33">
        <f>+C121/MBUU_Statements!C10</f>
        <v>5.2204531537048376E-2</v>
      </c>
      <c r="D122" s="33">
        <f>+D121/MBUU_Statements!D10</f>
        <v>4.7814355099838099E-2</v>
      </c>
      <c r="E122" s="33">
        <f>+E121/MBUU_Statements!E10</f>
        <v>4.0744094164128733E-2</v>
      </c>
      <c r="F122" s="33">
        <f ca="1">+OFFSET(F122, $D$4,)</f>
        <v>0.05</v>
      </c>
      <c r="G122" s="33">
        <f t="shared" ref="G122:K122" ca="1" si="32">+OFFSET(G122, $D$4,)</f>
        <v>4.8000000000000001E-2</v>
      </c>
      <c r="H122" s="33">
        <f t="shared" ca="1" si="32"/>
        <v>4.8000000000000001E-2</v>
      </c>
      <c r="I122" s="33">
        <f t="shared" ca="1" si="32"/>
        <v>4.4999999999999998E-2</v>
      </c>
      <c r="J122" s="33">
        <f t="shared" ca="1" si="32"/>
        <v>4.8000000000000001E-2</v>
      </c>
      <c r="K122" s="33">
        <f t="shared" ca="1" si="32"/>
        <v>0.04</v>
      </c>
    </row>
    <row r="123" spans="1:12">
      <c r="B123" s="17" t="s">
        <v>4</v>
      </c>
      <c r="F123" s="32">
        <v>0.05</v>
      </c>
      <c r="G123" s="32">
        <v>4.8000000000000001E-2</v>
      </c>
      <c r="H123" s="32">
        <v>4.8000000000000001E-2</v>
      </c>
      <c r="I123" s="32">
        <v>4.4999999999999998E-2</v>
      </c>
      <c r="J123" s="32">
        <v>4.8000000000000001E-2</v>
      </c>
      <c r="K123" s="32">
        <v>0.04</v>
      </c>
      <c r="L123" s="2" t="s">
        <v>287</v>
      </c>
    </row>
    <row r="124" spans="1:12">
      <c r="B124" s="17" t="s">
        <v>5</v>
      </c>
      <c r="F124" s="32">
        <v>4.4999999999999998E-2</v>
      </c>
      <c r="G124" s="32">
        <v>4.8000000000000001E-2</v>
      </c>
      <c r="H124" s="32">
        <v>4.8000000000000001E-2</v>
      </c>
      <c r="I124" s="32">
        <v>4.8000000000000001E-2</v>
      </c>
      <c r="J124" s="32">
        <v>4.8000000000000001E-2</v>
      </c>
      <c r="K124" s="32">
        <v>4.8000000000000001E-2</v>
      </c>
      <c r="L124" s="2" t="s">
        <v>350</v>
      </c>
    </row>
    <row r="125" spans="1:12">
      <c r="B125" s="17" t="s">
        <v>6</v>
      </c>
      <c r="F125" s="32">
        <v>4.4999999999999998E-2</v>
      </c>
      <c r="G125" s="32">
        <v>4.8000000000000001E-2</v>
      </c>
      <c r="H125" s="32">
        <v>4.8000000000000001E-2</v>
      </c>
      <c r="I125" s="32">
        <v>4.8000000000000001E-2</v>
      </c>
      <c r="J125" s="32">
        <v>4.8000000000000001E-2</v>
      </c>
      <c r="K125" s="32">
        <v>4.8000000000000001E-2</v>
      </c>
    </row>
    <row r="127" spans="1:12">
      <c r="A127" s="2" t="s">
        <v>33</v>
      </c>
      <c r="B127" s="11" t="s">
        <v>75</v>
      </c>
      <c r="C127" s="12"/>
      <c r="D127" s="12"/>
      <c r="E127" s="12"/>
      <c r="F127" s="13"/>
      <c r="G127" s="13"/>
      <c r="H127" s="13"/>
      <c r="I127" s="13"/>
      <c r="J127" s="13"/>
      <c r="K127" s="13"/>
    </row>
    <row r="128" spans="1:12">
      <c r="B128" s="26" t="s">
        <v>72</v>
      </c>
      <c r="C128" s="34">
        <f>-MBUU_Statements!C19</f>
        <v>3.9</v>
      </c>
      <c r="D128" s="34">
        <f>-MBUU_Statements!D19</f>
        <v>2.5</v>
      </c>
      <c r="E128" s="34">
        <f>-MBUU_Statements!E19</f>
        <v>2.9</v>
      </c>
      <c r="F128" s="21">
        <f ca="1">MBUU_Calculations!F66*MBUU_Assumptions!F129</f>
        <v>2.95</v>
      </c>
      <c r="G128" s="21">
        <f ca="1">MBUU_Calculations!G66*MBUU_Assumptions!G129</f>
        <v>2.95</v>
      </c>
      <c r="H128" s="21">
        <f ca="1">MBUU_Calculations!H66*MBUU_Assumptions!H129</f>
        <v>2.714</v>
      </c>
      <c r="I128" s="21">
        <f ca="1">MBUU_Calculations!I66*MBUU_Assumptions!I129</f>
        <v>2.4780000000000002</v>
      </c>
      <c r="J128" s="21">
        <f ca="1">MBUU_Calculations!J66*MBUU_Assumptions!J129</f>
        <v>2.36</v>
      </c>
      <c r="K128" s="21">
        <f ca="1">MBUU_Calculations!K66*MBUU_Assumptions!K129</f>
        <v>2.36</v>
      </c>
    </row>
    <row r="129" spans="1:12">
      <c r="B129" s="15" t="s">
        <v>76</v>
      </c>
      <c r="C129" s="33">
        <f>C128/MBUU_Statements!C76</f>
        <v>4.710144927536232E-2</v>
      </c>
      <c r="D129" s="33">
        <f>D128/MBUU_Statements!D76</f>
        <v>1.7985611510791366E-2</v>
      </c>
      <c r="E129" s="33">
        <f>E128/MBUU_Statements!E76</f>
        <v>2.4576271186440676E-2</v>
      </c>
      <c r="F129" s="33">
        <f ca="1">+OFFSET(F129, $D$4,)</f>
        <v>2.5000000000000001E-2</v>
      </c>
      <c r="G129" s="33">
        <f t="shared" ref="G129:K129" ca="1" si="33">+OFFSET(G129, $D$4,)</f>
        <v>2.5000000000000001E-2</v>
      </c>
      <c r="H129" s="33">
        <f t="shared" ca="1" si="33"/>
        <v>2.3E-2</v>
      </c>
      <c r="I129" s="33">
        <f t="shared" ca="1" si="33"/>
        <v>2.1000000000000001E-2</v>
      </c>
      <c r="J129" s="33">
        <f t="shared" ca="1" si="33"/>
        <v>0.02</v>
      </c>
      <c r="K129" s="33">
        <f t="shared" ca="1" si="33"/>
        <v>0.02</v>
      </c>
    </row>
    <row r="130" spans="1:12">
      <c r="B130" s="17" t="s">
        <v>4</v>
      </c>
      <c r="F130" s="32">
        <v>2.5000000000000001E-2</v>
      </c>
      <c r="G130" s="32">
        <v>2.5000000000000001E-2</v>
      </c>
      <c r="H130" s="32">
        <v>2.3E-2</v>
      </c>
      <c r="I130" s="32">
        <v>2.1000000000000001E-2</v>
      </c>
      <c r="J130" s="32">
        <v>0.02</v>
      </c>
      <c r="K130" s="32">
        <v>0.02</v>
      </c>
      <c r="L130" s="2" t="s">
        <v>302</v>
      </c>
    </row>
    <row r="131" spans="1:12">
      <c r="B131" s="17" t="s">
        <v>5</v>
      </c>
      <c r="F131" s="32">
        <v>2.4E-2</v>
      </c>
      <c r="G131" s="32">
        <v>2.1999999999999999E-2</v>
      </c>
      <c r="H131" s="32">
        <v>0.02</v>
      </c>
      <c r="I131" s="32">
        <v>0.02</v>
      </c>
      <c r="J131" s="32">
        <v>1.9E-2</v>
      </c>
      <c r="K131" s="32">
        <v>1.9E-2</v>
      </c>
      <c r="L131" s="2" t="s">
        <v>351</v>
      </c>
    </row>
    <row r="132" spans="1:12">
      <c r="B132" s="17" t="s">
        <v>6</v>
      </c>
      <c r="F132" s="32">
        <v>2.7E-2</v>
      </c>
      <c r="G132" s="32">
        <v>2.5000000000000001E-2</v>
      </c>
      <c r="H132" s="32">
        <v>2.4E-2</v>
      </c>
      <c r="I132" s="32">
        <v>2.3E-2</v>
      </c>
      <c r="J132" s="32">
        <v>2.1999999999999999E-2</v>
      </c>
      <c r="K132" s="32">
        <v>2.1000000000000001E-2</v>
      </c>
      <c r="L132" s="2" t="s">
        <v>303</v>
      </c>
    </row>
    <row r="134" spans="1:12">
      <c r="A134" s="2" t="s">
        <v>33</v>
      </c>
      <c r="B134" s="11" t="s">
        <v>77</v>
      </c>
      <c r="C134" s="12"/>
      <c r="D134" s="12"/>
      <c r="E134" s="12"/>
      <c r="F134" s="13"/>
      <c r="G134" s="13"/>
      <c r="H134" s="13"/>
      <c r="I134" s="13"/>
      <c r="J134" s="13"/>
      <c r="K134" s="13"/>
    </row>
    <row r="135" spans="1:12">
      <c r="B135" s="26" t="s">
        <v>78</v>
      </c>
      <c r="C135" s="34">
        <f>MBUU_Statements!C123</f>
        <v>0</v>
      </c>
      <c r="D135" s="34">
        <f>MBUU_Statements!D123</f>
        <v>0</v>
      </c>
      <c r="E135" s="34">
        <f>MBUU_Statements!E123</f>
        <v>0</v>
      </c>
      <c r="F135" s="21">
        <f ca="1">E135*(1+F136)</f>
        <v>0</v>
      </c>
      <c r="G135" s="21">
        <f t="shared" ref="G135:K135" ca="1" si="34">F135*(1+G136)</f>
        <v>0</v>
      </c>
      <c r="H135" s="21">
        <f t="shared" ca="1" si="34"/>
        <v>0</v>
      </c>
      <c r="I135" s="21">
        <f t="shared" ca="1" si="34"/>
        <v>0</v>
      </c>
      <c r="J135" s="21">
        <f t="shared" ca="1" si="34"/>
        <v>0</v>
      </c>
      <c r="K135" s="21">
        <f t="shared" ca="1" si="34"/>
        <v>0</v>
      </c>
    </row>
    <row r="136" spans="1:12">
      <c r="B136" s="15" t="s">
        <v>79</v>
      </c>
      <c r="D136" s="33">
        <f>IFERROR((D135-C135)/C135,0%)</f>
        <v>0</v>
      </c>
      <c r="E136" s="33">
        <f>IFERROR((E135-D135)/D135,0%)</f>
        <v>0</v>
      </c>
      <c r="F136" s="33">
        <f ca="1">+OFFSET(F136, $D$4,)</f>
        <v>0</v>
      </c>
      <c r="G136" s="33">
        <f t="shared" ref="G136:K136" ca="1" si="35">+OFFSET(G136, $D$4,)</f>
        <v>0</v>
      </c>
      <c r="H136" s="33">
        <f t="shared" ca="1" si="35"/>
        <v>0</v>
      </c>
      <c r="I136" s="33">
        <f t="shared" ca="1" si="35"/>
        <v>0</v>
      </c>
      <c r="J136" s="33">
        <f t="shared" ca="1" si="35"/>
        <v>0</v>
      </c>
      <c r="K136" s="33">
        <f t="shared" ca="1" si="35"/>
        <v>0</v>
      </c>
    </row>
    <row r="137" spans="1:12">
      <c r="B137" s="17" t="s">
        <v>4</v>
      </c>
      <c r="F137" s="32">
        <v>0</v>
      </c>
      <c r="G137" s="32">
        <v>0</v>
      </c>
      <c r="H137" s="32">
        <v>0</v>
      </c>
      <c r="I137" s="32">
        <v>0</v>
      </c>
      <c r="J137" s="32">
        <v>0</v>
      </c>
      <c r="K137" s="32">
        <v>0</v>
      </c>
    </row>
    <row r="138" spans="1:12">
      <c r="B138" s="17" t="s">
        <v>5</v>
      </c>
      <c r="F138" s="32">
        <v>0</v>
      </c>
      <c r="G138" s="32">
        <v>0</v>
      </c>
      <c r="H138" s="32">
        <v>0</v>
      </c>
      <c r="I138" s="32">
        <v>0</v>
      </c>
      <c r="J138" s="32">
        <v>0</v>
      </c>
      <c r="K138" s="32">
        <v>0</v>
      </c>
    </row>
    <row r="139" spans="1:12">
      <c r="B139" s="17" t="s">
        <v>6</v>
      </c>
      <c r="F139" s="32">
        <v>0</v>
      </c>
      <c r="G139" s="32">
        <v>0</v>
      </c>
      <c r="H139" s="32">
        <v>0</v>
      </c>
      <c r="I139" s="32">
        <v>0</v>
      </c>
      <c r="J139" s="32">
        <v>0</v>
      </c>
      <c r="K139" s="32">
        <v>0</v>
      </c>
    </row>
    <row r="141" spans="1:12">
      <c r="B141" s="26" t="s">
        <v>128</v>
      </c>
      <c r="C141" s="34">
        <f>MBUU_Statements!C100</f>
        <v>3.9</v>
      </c>
      <c r="D141" s="34">
        <f>MBUU_Statements!D100</f>
        <v>6.4</v>
      </c>
      <c r="E141" s="34">
        <f>MBUU_Statements!E100</f>
        <v>7.4</v>
      </c>
      <c r="F141" s="21">
        <f ca="1">MBUU_Calculations!F16*MBUU_Assumptions!F142</f>
        <v>7.7869451999999999</v>
      </c>
      <c r="G141" s="21">
        <f ca="1">MBUU_Calculations!G16*MBUU_Assumptions!G142</f>
        <v>8.273687013</v>
      </c>
      <c r="H141" s="21">
        <f ca="1">MBUU_Calculations!H16*MBUU_Assumptions!H142</f>
        <v>8.7580675235519987</v>
      </c>
      <c r="I141" s="21">
        <f ca="1">MBUU_Calculations!I16*MBUU_Assumptions!I142</f>
        <v>9.2271491200664997</v>
      </c>
      <c r="J141" s="21">
        <f ca="1">MBUU_Calculations!J16*MBUU_Assumptions!J142</f>
        <v>9.6556215741126739</v>
      </c>
      <c r="K141" s="21">
        <f ca="1">MBUU_Calculations!K16*MBUU_Assumptions!K142</f>
        <v>9.9836197888483262</v>
      </c>
    </row>
    <row r="142" spans="1:12">
      <c r="B142" s="15" t="s">
        <v>129</v>
      </c>
      <c r="C142" s="33">
        <f>+C141/MBUU_Calculations!C16</f>
        <v>5.970606246172688E-3</v>
      </c>
      <c r="D142" s="33">
        <f>+D141/MBUU_Calculations!D16</f>
        <v>6.9077172153264978E-3</v>
      </c>
      <c r="E142" s="33">
        <f>+E141/MBUU_Calculations!E16</f>
        <v>6.0915377016792895E-3</v>
      </c>
      <c r="F142" s="33">
        <f ca="1">+OFFSET(F142, $D$4,)</f>
        <v>6.0000000000000001E-3</v>
      </c>
      <c r="G142" s="33">
        <f t="shared" ref="G142:K142" ca="1" si="36">+OFFSET(G142, $D$4,)</f>
        <v>6.0000000000000001E-3</v>
      </c>
      <c r="H142" s="33">
        <f t="shared" ca="1" si="36"/>
        <v>6.0000000000000001E-3</v>
      </c>
      <c r="I142" s="33">
        <f t="shared" ca="1" si="36"/>
        <v>6.0000000000000001E-3</v>
      </c>
      <c r="J142" s="33">
        <f t="shared" ca="1" si="36"/>
        <v>6.0000000000000001E-3</v>
      </c>
      <c r="K142" s="33">
        <f t="shared" ca="1" si="36"/>
        <v>6.0000000000000001E-3</v>
      </c>
    </row>
    <row r="143" spans="1:12">
      <c r="B143" s="17" t="s">
        <v>4</v>
      </c>
      <c r="F143" s="32">
        <v>6.0000000000000001E-3</v>
      </c>
      <c r="G143" s="32">
        <v>6.0000000000000001E-3</v>
      </c>
      <c r="H143" s="32">
        <v>6.0000000000000001E-3</v>
      </c>
      <c r="I143" s="32">
        <v>6.0000000000000001E-3</v>
      </c>
      <c r="J143" s="32">
        <v>6.0000000000000001E-3</v>
      </c>
      <c r="K143" s="32">
        <v>6.0000000000000001E-3</v>
      </c>
    </row>
    <row r="144" spans="1:12">
      <c r="B144" s="17" t="s">
        <v>5</v>
      </c>
      <c r="F144" s="32">
        <v>6.0000000000000001E-3</v>
      </c>
      <c r="G144" s="32">
        <v>6.0000000000000001E-3</v>
      </c>
      <c r="H144" s="32">
        <v>6.0000000000000001E-3</v>
      </c>
      <c r="I144" s="32">
        <v>6.0000000000000001E-3</v>
      </c>
      <c r="J144" s="32">
        <v>6.0000000000000001E-3</v>
      </c>
      <c r="K144" s="32">
        <v>6.0000000000000001E-3</v>
      </c>
    </row>
    <row r="145" spans="2:13">
      <c r="B145" s="17" t="s">
        <v>6</v>
      </c>
      <c r="F145" s="32">
        <v>6.0000000000000001E-3</v>
      </c>
      <c r="G145" s="32">
        <v>6.0000000000000001E-3</v>
      </c>
      <c r="H145" s="32">
        <v>6.0000000000000001E-3</v>
      </c>
      <c r="I145" s="32">
        <v>6.0000000000000001E-3</v>
      </c>
      <c r="J145" s="32">
        <v>6.0000000000000001E-3</v>
      </c>
      <c r="K145" s="32">
        <v>6.0000000000000001E-3</v>
      </c>
    </row>
    <row r="151" spans="2:13">
      <c r="B151" s="1"/>
    </row>
    <row r="152" spans="2:13">
      <c r="F152" s="40"/>
      <c r="G152" s="40"/>
      <c r="H152" s="40"/>
      <c r="I152" s="40"/>
      <c r="J152" s="40"/>
      <c r="K152" s="40"/>
      <c r="M152" s="3"/>
    </row>
    <row r="153" spans="2:13">
      <c r="F153" s="40"/>
      <c r="G153" s="40"/>
      <c r="H153" s="40"/>
      <c r="I153" s="40"/>
      <c r="J153" s="40"/>
      <c r="K153" s="40"/>
      <c r="M153" s="88"/>
    </row>
    <row r="154" spans="2:13">
      <c r="F154" s="40"/>
      <c r="G154" s="40"/>
      <c r="H154" s="40"/>
      <c r="I154" s="40"/>
      <c r="J154" s="40"/>
      <c r="K154" s="40"/>
    </row>
    <row r="155" spans="2:13">
      <c r="F155" s="40"/>
      <c r="G155" s="40"/>
      <c r="H155" s="40"/>
      <c r="I155" s="40"/>
      <c r="J155" s="40"/>
      <c r="K155" s="40"/>
    </row>
    <row r="156" spans="2:13">
      <c r="F156" s="40"/>
      <c r="G156" s="40"/>
      <c r="H156" s="40"/>
      <c r="I156" s="40"/>
      <c r="J156" s="40"/>
      <c r="K156" s="40"/>
    </row>
    <row r="157" spans="2:13">
      <c r="B157" s="1"/>
      <c r="F157" s="40"/>
      <c r="G157" s="40"/>
      <c r="H157" s="40"/>
      <c r="I157" s="40"/>
      <c r="J157" s="40"/>
      <c r="K157" s="40"/>
    </row>
    <row r="158" spans="2:13">
      <c r="F158" s="40"/>
      <c r="G158" s="40"/>
      <c r="H158" s="40"/>
      <c r="I158" s="40"/>
      <c r="J158" s="40"/>
      <c r="K158" s="40"/>
    </row>
    <row r="159" spans="2:13">
      <c r="F159" s="40"/>
      <c r="G159" s="40"/>
      <c r="H159" s="40"/>
      <c r="I159" s="40"/>
      <c r="J159" s="40"/>
      <c r="K159" s="40"/>
    </row>
    <row r="160" spans="2:13">
      <c r="F160" s="40"/>
      <c r="G160" s="40"/>
      <c r="H160" s="40"/>
      <c r="I160" s="40"/>
      <c r="J160" s="40"/>
      <c r="K160" s="40"/>
    </row>
    <row r="161" spans="2:11">
      <c r="F161" s="40"/>
      <c r="G161" s="40"/>
      <c r="H161" s="40"/>
      <c r="I161" s="40"/>
      <c r="J161" s="40"/>
      <c r="K161" s="40"/>
    </row>
    <row r="162" spans="2:11">
      <c r="F162" s="40"/>
      <c r="G162" s="40"/>
      <c r="H162" s="40"/>
      <c r="I162" s="40"/>
      <c r="J162" s="40"/>
      <c r="K162" s="40"/>
    </row>
    <row r="163" spans="2:11">
      <c r="F163" s="40"/>
      <c r="G163" s="40"/>
      <c r="H163" s="40"/>
      <c r="I163" s="40"/>
      <c r="J163" s="40"/>
      <c r="K163" s="40"/>
    </row>
    <row r="164" spans="2:11">
      <c r="F164" s="40"/>
      <c r="G164" s="40"/>
      <c r="H164" s="40"/>
      <c r="I164" s="40"/>
      <c r="J164" s="40"/>
      <c r="K164" s="40"/>
    </row>
    <row r="165" spans="2:11">
      <c r="B165" s="1"/>
      <c r="F165" s="40"/>
      <c r="G165" s="40"/>
      <c r="H165" s="40"/>
      <c r="I165" s="40"/>
      <c r="J165" s="40"/>
      <c r="K165" s="40"/>
    </row>
    <row r="166" spans="2:11">
      <c r="F166" s="40"/>
      <c r="G166" s="40"/>
      <c r="H166" s="40"/>
      <c r="I166" s="40"/>
      <c r="J166" s="40"/>
      <c r="K166" s="40"/>
    </row>
    <row r="167" spans="2:11">
      <c r="F167" s="40"/>
      <c r="G167" s="40"/>
      <c r="H167" s="40"/>
      <c r="I167" s="40"/>
      <c r="J167" s="40"/>
      <c r="K167" s="40"/>
    </row>
    <row r="168" spans="2:11">
      <c r="F168" s="40"/>
      <c r="G168" s="40"/>
      <c r="H168" s="40"/>
      <c r="I168" s="40"/>
      <c r="J168" s="40"/>
      <c r="K168" s="40"/>
    </row>
    <row r="169" spans="2:11">
      <c r="F169" s="40"/>
      <c r="G169" s="40"/>
      <c r="H169" s="40"/>
      <c r="I169" s="40"/>
      <c r="J169" s="40"/>
      <c r="K169" s="40"/>
    </row>
    <row r="170" spans="2:11">
      <c r="F170" s="40"/>
      <c r="G170" s="40"/>
      <c r="H170" s="40"/>
      <c r="I170" s="40"/>
      <c r="J170" s="40"/>
      <c r="K170" s="40"/>
    </row>
    <row r="171" spans="2:11">
      <c r="B171" s="1"/>
      <c r="F171" s="40"/>
      <c r="G171" s="40"/>
      <c r="H171" s="40"/>
      <c r="I171" s="40"/>
      <c r="J171" s="40"/>
      <c r="K171" s="40"/>
    </row>
    <row r="172" spans="2:11">
      <c r="F172" s="40"/>
      <c r="G172" s="40"/>
      <c r="H172" s="40"/>
      <c r="I172" s="40"/>
      <c r="J172" s="40"/>
      <c r="K172" s="40"/>
    </row>
    <row r="173" spans="2:11">
      <c r="F173" s="40"/>
      <c r="G173" s="40"/>
      <c r="H173" s="40"/>
      <c r="I173" s="40"/>
      <c r="J173" s="40"/>
      <c r="K173" s="40"/>
    </row>
    <row r="174" spans="2:11">
      <c r="F174" s="40"/>
      <c r="G174" s="40"/>
      <c r="H174" s="40"/>
      <c r="I174" s="40"/>
      <c r="J174" s="40"/>
      <c r="K174" s="40"/>
    </row>
    <row r="175" spans="2:11">
      <c r="F175" s="40"/>
      <c r="G175" s="40"/>
      <c r="H175" s="40"/>
      <c r="I175" s="40"/>
      <c r="J175" s="40"/>
      <c r="K175" s="40"/>
    </row>
  </sheetData>
  <mergeCells count="2">
    <mergeCell ref="C6:E6"/>
    <mergeCell ref="F6:K6"/>
  </mergeCells>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79B26-25BA-444D-9285-E42D557C3DE8}">
  <dimension ref="A1:F1"/>
  <sheetViews>
    <sheetView workbookViewId="0"/>
  </sheetViews>
  <sheetFormatPr baseColWidth="10" defaultColWidth="8.83203125" defaultRowHeight="15"/>
  <sheetData>
    <row r="1" spans="1:6">
      <c r="A1">
        <v>6</v>
      </c>
      <c r="B1" t="s">
        <v>282</v>
      </c>
      <c r="C1" t="s">
        <v>283</v>
      </c>
      <c r="D1" t="s">
        <v>284</v>
      </c>
      <c r="E1" t="s">
        <v>285</v>
      </c>
      <c r="F1" t="s">
        <v>28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623C2-A051-4C74-A94A-9EB3BE1E8ED8}">
  <dimension ref="B2:W37"/>
  <sheetViews>
    <sheetView showGridLines="0" workbookViewId="0">
      <selection activeCell="N21" sqref="N21:N26"/>
    </sheetView>
  </sheetViews>
  <sheetFormatPr baseColWidth="10" defaultColWidth="9.1640625" defaultRowHeight="13"/>
  <cols>
    <col min="1" max="1" width="9.1640625" style="2"/>
    <col min="2" max="2" width="38.5" style="2" bestFit="1" customWidth="1"/>
    <col min="3" max="3" width="9.1640625" style="2"/>
    <col min="4" max="4" width="12.5" style="2" customWidth="1"/>
    <col min="5" max="5" width="12.5" style="2" bestFit="1" customWidth="1"/>
    <col min="6" max="6" width="14" style="2" customWidth="1"/>
    <col min="7" max="8" width="9.1640625" style="2"/>
    <col min="9" max="11" width="10.33203125" style="2" bestFit="1" customWidth="1"/>
    <col min="12" max="16384" width="9.1640625" style="2"/>
  </cols>
  <sheetData>
    <row r="2" spans="2:23">
      <c r="B2" s="69" t="s">
        <v>123</v>
      </c>
    </row>
    <row r="3" spans="2:23">
      <c r="B3" s="70" t="s">
        <v>223</v>
      </c>
      <c r="C3" s="71"/>
      <c r="D3" s="71"/>
      <c r="E3" s="71"/>
      <c r="F3" s="71"/>
      <c r="G3" s="71"/>
      <c r="H3" s="72"/>
      <c r="I3" s="317" t="s">
        <v>130</v>
      </c>
      <c r="J3" s="317"/>
      <c r="K3" s="317"/>
      <c r="L3" s="317"/>
      <c r="M3" s="90">
        <f ca="1">TODAY()</f>
        <v>45020</v>
      </c>
      <c r="N3" s="311" t="s">
        <v>224</v>
      </c>
      <c r="O3" s="312"/>
      <c r="P3" s="312"/>
      <c r="Q3" s="312"/>
    </row>
    <row r="4" spans="2:23">
      <c r="C4" s="18"/>
      <c r="H4" s="4"/>
      <c r="I4" s="41"/>
      <c r="J4" s="41"/>
      <c r="K4" s="41"/>
      <c r="L4" s="41"/>
      <c r="M4" s="41"/>
      <c r="N4" s="41"/>
      <c r="O4" s="41"/>
      <c r="P4" s="41"/>
      <c r="Q4" s="41"/>
    </row>
    <row r="5" spans="2:23" ht="15" customHeight="1">
      <c r="B5" s="73"/>
      <c r="C5" s="74"/>
      <c r="D5" s="313" t="s">
        <v>91</v>
      </c>
      <c r="E5" s="313" t="s">
        <v>88</v>
      </c>
      <c r="F5" s="315" t="s">
        <v>117</v>
      </c>
      <c r="G5" s="315"/>
      <c r="H5" s="315"/>
      <c r="I5" s="315" t="s">
        <v>120</v>
      </c>
      <c r="J5" s="315"/>
      <c r="K5" s="315"/>
      <c r="L5" s="315" t="s">
        <v>132</v>
      </c>
      <c r="M5" s="316"/>
      <c r="N5" s="75"/>
      <c r="O5" s="41"/>
      <c r="P5" s="41"/>
      <c r="Q5" s="75"/>
    </row>
    <row r="6" spans="2:23">
      <c r="B6" s="76" t="s">
        <v>115</v>
      </c>
      <c r="C6" s="77" t="s">
        <v>116</v>
      </c>
      <c r="D6" s="314"/>
      <c r="E6" s="314"/>
      <c r="F6" s="77" t="s">
        <v>118</v>
      </c>
      <c r="G6" s="77" t="s">
        <v>131</v>
      </c>
      <c r="H6" s="78" t="s">
        <v>119</v>
      </c>
      <c r="I6" s="77" t="s">
        <v>118</v>
      </c>
      <c r="J6" s="77" t="s">
        <v>131</v>
      </c>
      <c r="K6" s="77" t="s">
        <v>119</v>
      </c>
      <c r="L6" s="78" t="s">
        <v>133</v>
      </c>
      <c r="M6" s="79" t="s">
        <v>134</v>
      </c>
    </row>
    <row r="7" spans="2:23">
      <c r="B7" s="46" t="s">
        <v>266</v>
      </c>
      <c r="C7" s="80" t="s">
        <v>273</v>
      </c>
      <c r="D7" s="51">
        <v>511.32933000000003</v>
      </c>
      <c r="E7" s="51">
        <v>545.02133000000003</v>
      </c>
      <c r="F7" s="52">
        <v>0.85067752503473726</v>
      </c>
      <c r="G7" s="52">
        <v>0.70570155656716105</v>
      </c>
      <c r="H7" s="52">
        <v>0.83302012834583872</v>
      </c>
      <c r="I7" s="52">
        <v>5.3041031051029739</v>
      </c>
      <c r="J7" s="52">
        <v>3.6769352959788302</v>
      </c>
      <c r="K7" s="52">
        <v>4.7073285762551773</v>
      </c>
      <c r="L7" s="91">
        <v>0.17645853796899869</v>
      </c>
      <c r="M7" s="92">
        <v>0.19192656377144585</v>
      </c>
    </row>
    <row r="8" spans="2:23">
      <c r="B8" s="47" t="s">
        <v>267</v>
      </c>
      <c r="C8" s="41" t="s">
        <v>274</v>
      </c>
      <c r="D8" s="53">
        <v>7450.6048799999999</v>
      </c>
      <c r="E8" s="53">
        <v>5416.1048799999999</v>
      </c>
      <c r="F8" s="54">
        <v>1.2859632662087563</v>
      </c>
      <c r="G8" s="54">
        <v>1.0815499431154545</v>
      </c>
      <c r="H8" s="54">
        <v>1.0673217914646316</v>
      </c>
      <c r="I8" s="54">
        <v>7.2141025746416725</v>
      </c>
      <c r="J8" s="54">
        <v>6.0362565495661809</v>
      </c>
      <c r="K8" s="54">
        <v>5.9438190995143092</v>
      </c>
      <c r="L8" s="93">
        <v>0.17707935762308799</v>
      </c>
      <c r="M8" s="94">
        <v>0.17917560896134943</v>
      </c>
    </row>
    <row r="9" spans="2:23">
      <c r="B9" s="47" t="s">
        <v>268</v>
      </c>
      <c r="C9" s="41" t="s">
        <v>275</v>
      </c>
      <c r="D9" s="53">
        <v>7505.04198</v>
      </c>
      <c r="E9" s="53">
        <v>3878.3419800000001</v>
      </c>
      <c r="F9" s="54">
        <v>2.4018843277220179</v>
      </c>
      <c r="G9" s="54">
        <v>1.883433665119628</v>
      </c>
      <c r="H9" s="54">
        <v>1.6868726158560221</v>
      </c>
      <c r="I9" s="54">
        <v>17.511083847430289</v>
      </c>
      <c r="J9" s="54">
        <v>13.239034969537778</v>
      </c>
      <c r="K9" s="54">
        <v>12.001755012975496</v>
      </c>
      <c r="L9" s="93">
        <v>0.11697574893009986</v>
      </c>
      <c r="M9" s="94">
        <v>0.14226366721239844</v>
      </c>
    </row>
    <row r="10" spans="2:23">
      <c r="B10" s="47" t="s">
        <v>269</v>
      </c>
      <c r="C10" s="41" t="s">
        <v>276</v>
      </c>
      <c r="D10" s="53">
        <v>3257.8485000000001</v>
      </c>
      <c r="E10" s="53">
        <v>3328.5124999999998</v>
      </c>
      <c r="F10" s="54">
        <v>2.3127246590293988</v>
      </c>
      <c r="G10" s="54">
        <v>1.9887595066804642</v>
      </c>
      <c r="H10" s="54">
        <v>1.9211079725330584</v>
      </c>
      <c r="I10" s="54">
        <v>10.008987616328017</v>
      </c>
      <c r="J10" s="54">
        <v>10.370841681644285</v>
      </c>
      <c r="K10" s="54">
        <v>10.945594505795187</v>
      </c>
      <c r="L10" s="93">
        <v>0.10419114079419667</v>
      </c>
      <c r="M10" s="94">
        <v>0.19176452285453738</v>
      </c>
    </row>
    <row r="11" spans="2:23">
      <c r="B11" s="47" t="s">
        <v>270</v>
      </c>
      <c r="C11" s="41" t="s">
        <v>277</v>
      </c>
      <c r="D11" s="53">
        <v>2712.1887700000002</v>
      </c>
      <c r="E11" s="53">
        <v>1459.83978</v>
      </c>
      <c r="F11" s="54">
        <v>0.97396532364568644</v>
      </c>
      <c r="G11" s="54">
        <v>0.86194150824561921</v>
      </c>
      <c r="H11" s="54">
        <v>0.87896233727041295</v>
      </c>
      <c r="I11" s="54">
        <v>4.2247872293197277</v>
      </c>
      <c r="J11" s="54">
        <v>4.0070703469656825</v>
      </c>
      <c r="K11" s="54">
        <v>5.0400767294557305</v>
      </c>
      <c r="L11" s="93">
        <v>0.21579554335601686</v>
      </c>
      <c r="M11" s="94">
        <v>0.21510516003252014</v>
      </c>
    </row>
    <row r="12" spans="2:23">
      <c r="B12" s="47" t="s">
        <v>271</v>
      </c>
      <c r="C12" s="41" t="s">
        <v>278</v>
      </c>
      <c r="D12" s="53">
        <v>274.37907999999999</v>
      </c>
      <c r="E12" s="53">
        <v>173.83107999999999</v>
      </c>
      <c r="F12" s="54">
        <v>0.91237985029711133</v>
      </c>
      <c r="G12" s="54">
        <v>0.87699714251011618</v>
      </c>
      <c r="H12" s="54">
        <v>0.9132787676453652</v>
      </c>
      <c r="I12" s="54">
        <v>7.9828657880189686</v>
      </c>
      <c r="J12" s="54">
        <v>8.3137617792321912</v>
      </c>
      <c r="K12" s="54">
        <v>8.4528367221195317</v>
      </c>
      <c r="L12" s="93">
        <v>0.10319451040136156</v>
      </c>
      <c r="M12" s="94">
        <v>0.1054874033919108</v>
      </c>
      <c r="O12" s="54"/>
    </row>
    <row r="13" spans="2:23">
      <c r="B13" s="48" t="s">
        <v>272</v>
      </c>
      <c r="C13" s="81" t="s">
        <v>279</v>
      </c>
      <c r="D13" s="55">
        <v>1330.8385000000001</v>
      </c>
      <c r="E13" s="55">
        <v>585.45650000000001</v>
      </c>
      <c r="F13" s="56">
        <v>0.63494278976954888</v>
      </c>
      <c r="G13" s="56">
        <v>0.56752317628432414</v>
      </c>
      <c r="H13" s="56">
        <v>0.56624206547965206</v>
      </c>
      <c r="I13" s="56">
        <v>5.7992067500325728</v>
      </c>
      <c r="J13" s="56">
        <v>4.5374263772044223</v>
      </c>
      <c r="K13" s="56">
        <v>4.9756738164048917</v>
      </c>
      <c r="L13" s="95">
        <v>0.12173766095656872</v>
      </c>
      <c r="M13" s="96">
        <v>0.12507600765392118</v>
      </c>
    </row>
    <row r="14" spans="2:23">
      <c r="N14" s="53"/>
      <c r="O14" s="53"/>
      <c r="P14" s="54"/>
      <c r="Q14" s="54"/>
      <c r="R14" s="54"/>
      <c r="S14" s="54"/>
      <c r="T14" s="54"/>
      <c r="U14" s="54"/>
      <c r="V14" s="93"/>
      <c r="W14" s="93"/>
    </row>
    <row r="15" spans="2:23">
      <c r="B15" s="49" t="s">
        <v>280</v>
      </c>
      <c r="C15" s="82" t="s">
        <v>281</v>
      </c>
      <c r="D15" s="83">
        <v>1143.33979</v>
      </c>
      <c r="E15" s="83">
        <v>1100.4117900000001</v>
      </c>
      <c r="F15" s="50">
        <v>1.0745806010787724</v>
      </c>
      <c r="G15" s="50">
        <v>0.87041684534853259</v>
      </c>
      <c r="H15" s="50">
        <v>0.9029090221897984</v>
      </c>
      <c r="I15" s="50">
        <v>5.6450352277832918</v>
      </c>
      <c r="J15" s="50">
        <v>4.3141560369858176</v>
      </c>
      <c r="K15" s="50">
        <v>4.5999999999999996</v>
      </c>
      <c r="L15" s="97">
        <v>0.19533694550953504</v>
      </c>
      <c r="M15" s="98">
        <v>0.20175831330307398</v>
      </c>
      <c r="N15" s="58"/>
      <c r="O15" s="58"/>
    </row>
    <row r="16" spans="2:23">
      <c r="N16" s="58"/>
      <c r="O16" s="58"/>
    </row>
    <row r="17" spans="2:15">
      <c r="C17" s="60" t="s">
        <v>121</v>
      </c>
      <c r="D17" s="57">
        <f t="shared" ref="D17:M17" si="0">MIN(D7:D13)</f>
        <v>274.37907999999999</v>
      </c>
      <c r="E17" s="57">
        <f t="shared" si="0"/>
        <v>173.83107999999999</v>
      </c>
      <c r="F17" s="52">
        <f t="shared" si="0"/>
        <v>0.63494278976954888</v>
      </c>
      <c r="G17" s="52">
        <f t="shared" ref="G17:H17" si="1">MIN(G7:G13)</f>
        <v>0.56752317628432414</v>
      </c>
      <c r="H17" s="52">
        <f t="shared" si="1"/>
        <v>0.56624206547965206</v>
      </c>
      <c r="I17" s="52">
        <f t="shared" si="0"/>
        <v>4.2247872293197277</v>
      </c>
      <c r="J17" s="52">
        <f t="shared" si="0"/>
        <v>3.6769352959788302</v>
      </c>
      <c r="K17" s="52">
        <f t="shared" si="0"/>
        <v>4.7073285762551773</v>
      </c>
      <c r="L17" s="91">
        <f t="shared" si="0"/>
        <v>0.10319451040136156</v>
      </c>
      <c r="M17" s="92">
        <f t="shared" si="0"/>
        <v>0.1054874033919108</v>
      </c>
      <c r="N17" s="58"/>
      <c r="O17" s="58"/>
    </row>
    <row r="18" spans="2:15">
      <c r="C18" s="61" t="s">
        <v>114</v>
      </c>
      <c r="D18" s="39">
        <f t="shared" ref="D18:M18" si="2">AVERAGE(D7:D13)</f>
        <v>3291.7472914285718</v>
      </c>
      <c r="E18" s="39">
        <f t="shared" si="2"/>
        <v>2198.1582928571429</v>
      </c>
      <c r="F18" s="54">
        <f t="shared" si="2"/>
        <v>1.3389339631010364</v>
      </c>
      <c r="G18" s="54">
        <f t="shared" ref="G18:H18" si="3">AVERAGE(G7:G13)</f>
        <v>1.1379866426461098</v>
      </c>
      <c r="H18" s="54">
        <f t="shared" si="3"/>
        <v>1.1238293826564258</v>
      </c>
      <c r="I18" s="54">
        <f t="shared" si="2"/>
        <v>8.2921624158391758</v>
      </c>
      <c r="J18" s="54">
        <f>AVERAGE(J7:J13)</f>
        <v>7.168761000018482</v>
      </c>
      <c r="K18" s="54">
        <f t="shared" si="2"/>
        <v>7.438154923217188</v>
      </c>
      <c r="L18" s="124">
        <f t="shared" si="2"/>
        <v>0.14506178571861864</v>
      </c>
      <c r="M18" s="125">
        <f t="shared" si="2"/>
        <v>0.16439984769686905</v>
      </c>
    </row>
    <row r="19" spans="2:15">
      <c r="C19" s="61" t="s">
        <v>96</v>
      </c>
      <c r="D19" s="39">
        <f t="shared" ref="D19:M19" si="4">MEDIAN(D7:D13)</f>
        <v>2712.1887700000002</v>
      </c>
      <c r="E19" s="39">
        <f t="shared" si="4"/>
        <v>1459.83978</v>
      </c>
      <c r="F19" s="54">
        <f t="shared" si="4"/>
        <v>0.97396532364568644</v>
      </c>
      <c r="G19" s="54">
        <f t="shared" ref="G19:H19" si="5">MEDIAN(G7:G13)</f>
        <v>0.87699714251011618</v>
      </c>
      <c r="H19" s="54">
        <f t="shared" si="5"/>
        <v>0.9132787676453652</v>
      </c>
      <c r="I19" s="54">
        <f t="shared" si="4"/>
        <v>7.2141025746416725</v>
      </c>
      <c r="J19" s="54">
        <f t="shared" si="4"/>
        <v>6.0362565495661809</v>
      </c>
      <c r="K19" s="54">
        <f t="shared" si="4"/>
        <v>5.9438190995143092</v>
      </c>
      <c r="L19" s="124">
        <f t="shared" si="4"/>
        <v>0.12173766095656872</v>
      </c>
      <c r="M19" s="125">
        <f t="shared" si="4"/>
        <v>0.17917560896134943</v>
      </c>
    </row>
    <row r="20" spans="2:15">
      <c r="C20" s="62" t="s">
        <v>122</v>
      </c>
      <c r="D20" s="59">
        <f t="shared" ref="D20:M20" si="6">MAX(D7:D13)</f>
        <v>7505.04198</v>
      </c>
      <c r="E20" s="59">
        <f t="shared" si="6"/>
        <v>5416.1048799999999</v>
      </c>
      <c r="F20" s="56">
        <f t="shared" si="6"/>
        <v>2.4018843277220179</v>
      </c>
      <c r="G20" s="56">
        <f t="shared" ref="G20:H20" si="7">MAX(G7:G13)</f>
        <v>1.9887595066804642</v>
      </c>
      <c r="H20" s="56">
        <f t="shared" si="7"/>
        <v>1.9211079725330584</v>
      </c>
      <c r="I20" s="56">
        <f t="shared" si="6"/>
        <v>17.511083847430289</v>
      </c>
      <c r="J20" s="56">
        <f t="shared" si="6"/>
        <v>13.239034969537778</v>
      </c>
      <c r="K20" s="56">
        <f t="shared" si="6"/>
        <v>12.001755012975496</v>
      </c>
      <c r="L20" s="126">
        <f t="shared" si="6"/>
        <v>0.21579554335601686</v>
      </c>
      <c r="M20" s="127">
        <f t="shared" si="6"/>
        <v>0.21510516003252014</v>
      </c>
    </row>
    <row r="22" spans="2:15">
      <c r="B22" s="73"/>
      <c r="C22" s="74"/>
      <c r="D22" s="315" t="s">
        <v>108</v>
      </c>
      <c r="E22" s="315"/>
      <c r="F22" s="315"/>
      <c r="G22" s="315" t="s">
        <v>124</v>
      </c>
      <c r="H22" s="315"/>
      <c r="I22" s="315" t="s">
        <v>105</v>
      </c>
      <c r="J22" s="315"/>
      <c r="K22" s="315"/>
      <c r="L22" s="315" t="s">
        <v>132</v>
      </c>
      <c r="M22" s="316"/>
    </row>
    <row r="23" spans="2:15">
      <c r="B23" s="84" t="s">
        <v>115</v>
      </c>
      <c r="C23" s="85" t="s">
        <v>116</v>
      </c>
      <c r="D23" s="85" t="s">
        <v>118</v>
      </c>
      <c r="E23" s="86" t="s">
        <v>131</v>
      </c>
      <c r="F23" s="85" t="s">
        <v>119</v>
      </c>
      <c r="G23" s="85" t="s">
        <v>126</v>
      </c>
      <c r="H23" s="85" t="s">
        <v>127</v>
      </c>
      <c r="I23" s="85" t="s">
        <v>118</v>
      </c>
      <c r="J23" s="85" t="s">
        <v>131</v>
      </c>
      <c r="K23" s="85" t="s">
        <v>119</v>
      </c>
      <c r="L23" s="85" t="s">
        <v>131</v>
      </c>
      <c r="M23" s="87" t="s">
        <v>119</v>
      </c>
    </row>
    <row r="24" spans="2:15">
      <c r="B24" s="46" t="s">
        <v>266</v>
      </c>
      <c r="C24" s="80" t="s">
        <v>273</v>
      </c>
      <c r="D24" s="63">
        <v>601.08479999999997</v>
      </c>
      <c r="E24" s="63">
        <v>724.56880000000001</v>
      </c>
      <c r="F24" s="63">
        <v>613.82590000000005</v>
      </c>
      <c r="G24" s="105">
        <f>IFERROR((E24-D24)/D24,"")</f>
        <v>0.20543523975319297</v>
      </c>
      <c r="H24" s="105">
        <f>IFERROR((F24-E24)/E24,"")</f>
        <v>-0.15283973033340653</v>
      </c>
      <c r="I24" s="100">
        <v>96.402600000000007</v>
      </c>
      <c r="J24" s="100">
        <v>139.06399999999999</v>
      </c>
      <c r="K24" s="100">
        <v>108.6241</v>
      </c>
      <c r="L24" s="105">
        <v>0.19192656377144585</v>
      </c>
      <c r="M24" s="128">
        <v>0.17696239275664319</v>
      </c>
    </row>
    <row r="25" spans="2:15">
      <c r="B25" s="47" t="s">
        <v>267</v>
      </c>
      <c r="C25" s="156" t="s">
        <v>274</v>
      </c>
      <c r="D25" s="63">
        <v>5793.7929299999996</v>
      </c>
      <c r="E25" s="63">
        <v>6888.8218500000003</v>
      </c>
      <c r="F25" s="63">
        <v>6980.6547</v>
      </c>
      <c r="G25" s="105">
        <f t="shared" ref="G25:G30" si="8">IFERROR((E25-D25)/D25,"")</f>
        <v>0.18900035490222478</v>
      </c>
      <c r="H25" s="105">
        <f t="shared" ref="H25:H30" si="9">IFERROR((F25-E25)/E25,"")</f>
        <v>1.3330704727107985E-2</v>
      </c>
      <c r="I25" s="100">
        <v>1032.78333</v>
      </c>
      <c r="J25" s="100">
        <v>1234.3088499999999</v>
      </c>
      <c r="K25" s="100">
        <v>1253.5046500000001</v>
      </c>
      <c r="L25" s="105">
        <v>0.17917560896134943</v>
      </c>
      <c r="M25" s="118">
        <v>0.17956835051589073</v>
      </c>
      <c r="O25" s="105"/>
    </row>
    <row r="26" spans="2:15">
      <c r="B26" s="47" t="s">
        <v>268</v>
      </c>
      <c r="C26" s="156" t="s">
        <v>275</v>
      </c>
      <c r="D26" s="63">
        <v>3124.6475500000001</v>
      </c>
      <c r="E26" s="63">
        <v>3984.7657600000002</v>
      </c>
      <c r="F26" s="63">
        <v>4449.0863799999997</v>
      </c>
      <c r="G26" s="105">
        <f t="shared" si="8"/>
        <v>0.27526887312458648</v>
      </c>
      <c r="H26" s="105">
        <f t="shared" si="9"/>
        <v>0.11652394342998959</v>
      </c>
      <c r="I26" s="100">
        <v>428.58809000000002</v>
      </c>
      <c r="J26" s="100">
        <v>566.88738999999998</v>
      </c>
      <c r="K26" s="100">
        <v>625.32871</v>
      </c>
      <c r="L26" s="105">
        <v>0.14226366721239844</v>
      </c>
      <c r="M26" s="118">
        <v>0.14055216208231949</v>
      </c>
    </row>
    <row r="27" spans="2:15">
      <c r="B27" s="47" t="s">
        <v>269</v>
      </c>
      <c r="C27" s="156" t="s">
        <v>276</v>
      </c>
      <c r="D27" s="63">
        <v>1408.6624999999999</v>
      </c>
      <c r="E27" s="63">
        <v>1638.13095</v>
      </c>
      <c r="F27" s="63">
        <v>1695.8174899999999</v>
      </c>
      <c r="G27" s="105">
        <f t="shared" si="8"/>
        <v>0.16289810369765653</v>
      </c>
      <c r="H27" s="105">
        <f t="shared" si="9"/>
        <v>3.5214852634339107E-2</v>
      </c>
      <c r="I27" s="100">
        <v>325.49230999999997</v>
      </c>
      <c r="J27" s="100">
        <v>314.1354</v>
      </c>
      <c r="K27" s="100">
        <v>297.64015999999998</v>
      </c>
      <c r="L27" s="105">
        <v>0.19176452285453738</v>
      </c>
      <c r="M27" s="118">
        <v>0.17551426480452209</v>
      </c>
    </row>
    <row r="28" spans="2:15">
      <c r="B28" s="47" t="s">
        <v>270</v>
      </c>
      <c r="C28" s="156" t="s">
        <v>277</v>
      </c>
      <c r="D28" s="63">
        <v>2784.6871999999998</v>
      </c>
      <c r="E28" s="63">
        <v>3146.6042000000002</v>
      </c>
      <c r="F28" s="63">
        <v>3085.6712000000002</v>
      </c>
      <c r="G28" s="105">
        <f t="shared" si="8"/>
        <v>0.12996684151814264</v>
      </c>
      <c r="H28" s="105">
        <f t="shared" si="9"/>
        <v>-1.9364685269281718E-2</v>
      </c>
      <c r="I28" s="100">
        <v>641.97050000000002</v>
      </c>
      <c r="J28" s="100">
        <v>676.85080000000005</v>
      </c>
      <c r="K28" s="100">
        <v>538.12450000000001</v>
      </c>
      <c r="L28" s="105">
        <v>0.21510516003252014</v>
      </c>
      <c r="M28" s="118">
        <v>0.17439463413989151</v>
      </c>
    </row>
    <row r="29" spans="2:15">
      <c r="B29" s="47" t="s">
        <v>271</v>
      </c>
      <c r="C29" s="156" t="s">
        <v>278</v>
      </c>
      <c r="D29" s="63">
        <v>300.72899999999998</v>
      </c>
      <c r="E29" s="63">
        <v>312.86200000000002</v>
      </c>
      <c r="F29" s="63">
        <v>300.43299999999999</v>
      </c>
      <c r="G29" s="105">
        <f t="shared" si="8"/>
        <v>4.034529426826159E-2</v>
      </c>
      <c r="H29" s="105">
        <f t="shared" si="9"/>
        <v>-3.9726780497471824E-2</v>
      </c>
      <c r="I29" s="100">
        <v>34.371000000000002</v>
      </c>
      <c r="J29" s="100">
        <v>33.003</v>
      </c>
      <c r="K29" s="100">
        <v>32.46</v>
      </c>
      <c r="L29" s="105">
        <v>0.1054874033919108</v>
      </c>
      <c r="M29" s="118">
        <v>0.10804405641191214</v>
      </c>
    </row>
    <row r="30" spans="2:15">
      <c r="B30" s="48" t="s">
        <v>272</v>
      </c>
      <c r="C30" s="81" t="s">
        <v>279</v>
      </c>
      <c r="D30" s="64">
        <v>2095.9974999999999</v>
      </c>
      <c r="E30" s="64">
        <v>2344.9940999999999</v>
      </c>
      <c r="F30" s="64">
        <v>2350.2995999999998</v>
      </c>
      <c r="G30" s="129">
        <f t="shared" si="8"/>
        <v>0.11879622948023552</v>
      </c>
      <c r="H30" s="129">
        <f t="shared" si="9"/>
        <v>2.2624790399259163E-3</v>
      </c>
      <c r="I30" s="101">
        <v>229.4863</v>
      </c>
      <c r="J30" s="101">
        <v>293.30250000000001</v>
      </c>
      <c r="K30" s="101">
        <v>267.46899999999999</v>
      </c>
      <c r="L30" s="129">
        <v>0.12507600765392118</v>
      </c>
      <c r="M30" s="130">
        <v>0.11380208718922473</v>
      </c>
    </row>
    <row r="31" spans="2:15">
      <c r="G31" s="105"/>
      <c r="H31" s="105"/>
      <c r="L31" s="105"/>
      <c r="M31" s="105"/>
    </row>
    <row r="32" spans="2:15">
      <c r="B32" s="49" t="s">
        <v>280</v>
      </c>
      <c r="C32" s="82" t="s">
        <v>281</v>
      </c>
      <c r="D32" s="68">
        <v>1063.9870000000001</v>
      </c>
      <c r="E32" s="68">
        <v>1313.5543</v>
      </c>
      <c r="F32" s="68">
        <v>1266.2846</v>
      </c>
      <c r="G32" s="99">
        <f>IFERROR((E32-D32)/D32,"")</f>
        <v>0.23455859893025</v>
      </c>
      <c r="H32" s="99">
        <f>IFERROR((F32-E32)/E32,"")</f>
        <v>-3.5986102744287055E-2</v>
      </c>
      <c r="I32" s="68">
        <v>202.53899999999999</v>
      </c>
      <c r="J32" s="68">
        <v>265.02050000000003</v>
      </c>
      <c r="K32" s="68">
        <v>247.64189999999999</v>
      </c>
      <c r="L32" s="99">
        <v>0.20175831330307398</v>
      </c>
      <c r="M32" s="133">
        <v>0.19556575196444781</v>
      </c>
    </row>
    <row r="33" spans="3:13">
      <c r="G33" s="105"/>
      <c r="H33" s="105"/>
      <c r="L33" s="105"/>
      <c r="M33" s="105"/>
    </row>
    <row r="34" spans="3:13">
      <c r="C34" s="60" t="s">
        <v>121</v>
      </c>
      <c r="D34" s="67">
        <f t="shared" ref="D34:M34" si="10">MIN(D24:D30)</f>
        <v>300.72899999999998</v>
      </c>
      <c r="E34" s="67">
        <f t="shared" si="10"/>
        <v>312.86200000000002</v>
      </c>
      <c r="F34" s="67">
        <f t="shared" si="10"/>
        <v>300.43299999999999</v>
      </c>
      <c r="G34" s="131">
        <f t="shared" si="10"/>
        <v>4.034529426826159E-2</v>
      </c>
      <c r="H34" s="131">
        <f t="shared" si="10"/>
        <v>-0.15283973033340653</v>
      </c>
      <c r="I34" s="67">
        <f t="shared" si="10"/>
        <v>34.371000000000002</v>
      </c>
      <c r="J34" s="67">
        <f t="shared" si="10"/>
        <v>33.003</v>
      </c>
      <c r="K34" s="67">
        <f t="shared" si="10"/>
        <v>32.46</v>
      </c>
      <c r="L34" s="131">
        <f t="shared" si="10"/>
        <v>0.1054874033919108</v>
      </c>
      <c r="M34" s="132">
        <f t="shared" si="10"/>
        <v>0.10804405641191214</v>
      </c>
    </row>
    <row r="35" spans="3:13">
      <c r="C35" s="61" t="s">
        <v>114</v>
      </c>
      <c r="D35" s="63">
        <f t="shared" ref="D35:M35" si="11">AVERAGE(D24:D30)</f>
        <v>2301.3716399999998</v>
      </c>
      <c r="E35" s="63">
        <f t="shared" si="11"/>
        <v>2720.1068085714287</v>
      </c>
      <c r="F35" s="63">
        <f t="shared" si="11"/>
        <v>2782.2554671428566</v>
      </c>
      <c r="G35" s="105">
        <f t="shared" si="11"/>
        <v>0.16024441953490007</v>
      </c>
      <c r="H35" s="105">
        <f t="shared" si="11"/>
        <v>-6.3713166098282106E-3</v>
      </c>
      <c r="I35" s="66">
        <f t="shared" si="11"/>
        <v>398.44201857142855</v>
      </c>
      <c r="J35" s="66">
        <f t="shared" si="11"/>
        <v>465.36456285714291</v>
      </c>
      <c r="K35" s="66">
        <f t="shared" si="11"/>
        <v>446.1644457142857</v>
      </c>
      <c r="L35" s="105">
        <f t="shared" si="11"/>
        <v>0.16439984769686905</v>
      </c>
      <c r="M35" s="118">
        <f t="shared" si="11"/>
        <v>0.15269113541434343</v>
      </c>
    </row>
    <row r="36" spans="3:13">
      <c r="C36" s="61" t="s">
        <v>96</v>
      </c>
      <c r="D36" s="63">
        <f t="shared" ref="D36:M36" si="12">MEDIAN(D24:D30)</f>
        <v>2095.9974999999999</v>
      </c>
      <c r="E36" s="63">
        <f t="shared" si="12"/>
        <v>2344.9940999999999</v>
      </c>
      <c r="F36" s="63">
        <f t="shared" si="12"/>
        <v>2350.2995999999998</v>
      </c>
      <c r="G36" s="105">
        <f t="shared" si="12"/>
        <v>0.16289810369765653</v>
      </c>
      <c r="H36" s="105">
        <f t="shared" si="12"/>
        <v>2.2624790399259163E-3</v>
      </c>
      <c r="I36" s="66">
        <f t="shared" si="12"/>
        <v>325.49230999999997</v>
      </c>
      <c r="J36" s="66">
        <f t="shared" si="12"/>
        <v>314.1354</v>
      </c>
      <c r="K36" s="66">
        <f t="shared" si="12"/>
        <v>297.64015999999998</v>
      </c>
      <c r="L36" s="105">
        <f t="shared" si="12"/>
        <v>0.17917560896134943</v>
      </c>
      <c r="M36" s="118">
        <f t="shared" si="12"/>
        <v>0.17439463413989151</v>
      </c>
    </row>
    <row r="37" spans="3:13">
      <c r="C37" s="62" t="s">
        <v>122</v>
      </c>
      <c r="D37" s="64">
        <f t="shared" ref="D37:M37" si="13">MAX(D24:D30)</f>
        <v>5793.7929299999996</v>
      </c>
      <c r="E37" s="64">
        <f t="shared" si="13"/>
        <v>6888.8218500000003</v>
      </c>
      <c r="F37" s="64">
        <f t="shared" si="13"/>
        <v>6980.6547</v>
      </c>
      <c r="G37" s="129">
        <f t="shared" si="13"/>
        <v>0.27526887312458648</v>
      </c>
      <c r="H37" s="129">
        <f t="shared" si="13"/>
        <v>0.11652394342998959</v>
      </c>
      <c r="I37" s="65">
        <f t="shared" si="13"/>
        <v>1032.78333</v>
      </c>
      <c r="J37" s="65">
        <f t="shared" si="13"/>
        <v>1234.3088499999999</v>
      </c>
      <c r="K37" s="65">
        <f t="shared" si="13"/>
        <v>1253.5046500000001</v>
      </c>
      <c r="L37" s="129">
        <f t="shared" si="13"/>
        <v>0.21510516003252014</v>
      </c>
      <c r="M37" s="130">
        <f t="shared" si="13"/>
        <v>0.17956835051589073</v>
      </c>
    </row>
  </sheetData>
  <mergeCells count="11">
    <mergeCell ref="N3:Q3"/>
    <mergeCell ref="D5:D6"/>
    <mergeCell ref="E5:E6"/>
    <mergeCell ref="D22:F22"/>
    <mergeCell ref="G22:H22"/>
    <mergeCell ref="I22:K22"/>
    <mergeCell ref="L22:M22"/>
    <mergeCell ref="I3:L3"/>
    <mergeCell ref="I5:K5"/>
    <mergeCell ref="F5:H5"/>
    <mergeCell ref="L5:M5"/>
  </mergeCells>
  <pageMargins left="0.7" right="0.7" top="0.75" bottom="0.75" header="0.3" footer="0.3"/>
  <pageSetup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23F2F-5E62-476E-A17B-61813A7A3A63}">
  <dimension ref="B2:O59"/>
  <sheetViews>
    <sheetView showGridLines="0" tabSelected="1" zoomScale="130" zoomScaleNormal="130" workbookViewId="0">
      <selection activeCell="D46" sqref="D46"/>
    </sheetView>
  </sheetViews>
  <sheetFormatPr baseColWidth="10" defaultColWidth="10.6640625" defaultRowHeight="13"/>
  <cols>
    <col min="1" max="1" width="2.6640625" style="208" customWidth="1"/>
    <col min="2" max="3" width="30.6640625" style="208" customWidth="1"/>
    <col min="4" max="8" width="10.6640625" style="208"/>
    <col min="9" max="9" width="2.6640625" style="208" customWidth="1"/>
    <col min="10" max="16384" width="10.6640625" style="208"/>
  </cols>
  <sheetData>
    <row r="2" spans="2:2">
      <c r="B2" s="207" t="s">
        <v>220</v>
      </c>
    </row>
    <row r="3" spans="2:2">
      <c r="B3" s="209" t="s">
        <v>331</v>
      </c>
    </row>
    <row r="4" spans="2:2">
      <c r="B4" s="209"/>
    </row>
    <row r="5" spans="2:2">
      <c r="B5" s="209"/>
    </row>
    <row r="6" spans="2:2">
      <c r="B6" s="209"/>
    </row>
    <row r="7" spans="2:2">
      <c r="B7" s="209"/>
    </row>
    <row r="8" spans="2:2">
      <c r="B8" s="209"/>
    </row>
    <row r="9" spans="2:2">
      <c r="B9" s="209"/>
    </row>
    <row r="10" spans="2:2">
      <c r="B10" s="209"/>
    </row>
    <row r="11" spans="2:2">
      <c r="B11" s="209"/>
    </row>
    <row r="12" spans="2:2">
      <c r="B12" s="209"/>
    </row>
    <row r="13" spans="2:2">
      <c r="B13" s="209"/>
    </row>
    <row r="14" spans="2:2">
      <c r="B14" s="209"/>
    </row>
    <row r="15" spans="2:2">
      <c r="B15" s="209"/>
    </row>
    <row r="16" spans="2:2">
      <c r="B16" s="209"/>
    </row>
    <row r="17" spans="2:2">
      <c r="B17" s="209"/>
    </row>
    <row r="18" spans="2:2">
      <c r="B18" s="209"/>
    </row>
    <row r="19" spans="2:2">
      <c r="B19" s="209"/>
    </row>
    <row r="20" spans="2:2">
      <c r="B20" s="209"/>
    </row>
    <row r="21" spans="2:2">
      <c r="B21" s="209"/>
    </row>
    <row r="22" spans="2:2">
      <c r="B22" s="209"/>
    </row>
    <row r="23" spans="2:2">
      <c r="B23" s="209"/>
    </row>
    <row r="24" spans="2:2">
      <c r="B24" s="209"/>
    </row>
    <row r="25" spans="2:2">
      <c r="B25" s="209"/>
    </row>
    <row r="26" spans="2:2">
      <c r="B26" s="209"/>
    </row>
    <row r="27" spans="2:2">
      <c r="B27" s="209"/>
    </row>
    <row r="28" spans="2:2">
      <c r="B28" s="209"/>
    </row>
    <row r="29" spans="2:2">
      <c r="B29" s="209"/>
    </row>
    <row r="30" spans="2:2">
      <c r="B30" s="292"/>
    </row>
    <row r="31" spans="2:2">
      <c r="B31" s="209"/>
    </row>
    <row r="32" spans="2:2">
      <c r="B32" s="209"/>
    </row>
    <row r="33" spans="2:14" ht="16">
      <c r="B33" s="209"/>
      <c r="D33" s="318" t="s">
        <v>332</v>
      </c>
      <c r="E33" s="318"/>
      <c r="F33" s="318"/>
      <c r="G33" s="318"/>
      <c r="H33" s="318"/>
      <c r="J33" s="318" t="s">
        <v>333</v>
      </c>
      <c r="K33" s="318"/>
      <c r="L33" s="318"/>
      <c r="M33" s="318"/>
      <c r="N33" s="318"/>
    </row>
    <row r="34" spans="2:14" ht="16">
      <c r="D34" s="210" t="s">
        <v>334</v>
      </c>
      <c r="E34" s="210" t="s">
        <v>335</v>
      </c>
      <c r="F34" s="210" t="s">
        <v>96</v>
      </c>
      <c r="G34" s="210" t="s">
        <v>336</v>
      </c>
      <c r="H34" s="210" t="s">
        <v>337</v>
      </c>
      <c r="J34" s="210" t="s">
        <v>334</v>
      </c>
      <c r="K34" s="210" t="s">
        <v>335</v>
      </c>
      <c r="L34" s="210" t="s">
        <v>96</v>
      </c>
      <c r="M34" s="210" t="s">
        <v>336</v>
      </c>
      <c r="N34" s="210" t="s">
        <v>337</v>
      </c>
    </row>
    <row r="35" spans="2:14" ht="20" customHeight="1">
      <c r="B35" s="319" t="s">
        <v>338</v>
      </c>
      <c r="C35" s="291" t="s">
        <v>339</v>
      </c>
      <c r="D35" s="212">
        <v>46.96</v>
      </c>
      <c r="E35" s="212">
        <v>53.375</v>
      </c>
      <c r="F35" s="212">
        <v>56.37</v>
      </c>
      <c r="G35" s="212">
        <v>59.47</v>
      </c>
      <c r="H35" s="212">
        <v>70.489999999999995</v>
      </c>
      <c r="J35" s="213">
        <f>+D35</f>
        <v>46.96</v>
      </c>
      <c r="K35" s="213">
        <f t="shared" ref="K35:N37" si="0">+E35-D35</f>
        <v>6.4149999999999991</v>
      </c>
      <c r="L35" s="213">
        <f t="shared" si="0"/>
        <v>2.9949999999999974</v>
      </c>
      <c r="M35" s="213">
        <f t="shared" si="0"/>
        <v>3.1000000000000014</v>
      </c>
      <c r="N35" s="213">
        <f t="shared" si="0"/>
        <v>11.019999999999996</v>
      </c>
    </row>
    <row r="36" spans="2:14" ht="20" customHeight="1">
      <c r="B36" s="319"/>
      <c r="C36" s="291" t="s">
        <v>340</v>
      </c>
      <c r="D36" s="212">
        <v>51.75</v>
      </c>
      <c r="E36" s="212">
        <v>56.295000000000002</v>
      </c>
      <c r="F36" s="212">
        <v>58.5</v>
      </c>
      <c r="G36" s="212">
        <v>60.594999999999999</v>
      </c>
      <c r="H36" s="212">
        <v>65.17</v>
      </c>
      <c r="J36" s="213">
        <f>+D36</f>
        <v>51.75</v>
      </c>
      <c r="K36" s="213">
        <f t="shared" si="0"/>
        <v>4.5450000000000017</v>
      </c>
      <c r="L36" s="213">
        <f t="shared" si="0"/>
        <v>2.2049999999999983</v>
      </c>
      <c r="M36" s="213">
        <f t="shared" si="0"/>
        <v>2.0949999999999989</v>
      </c>
      <c r="N36" s="213">
        <f t="shared" si="0"/>
        <v>4.5750000000000028</v>
      </c>
    </row>
    <row r="37" spans="2:14" ht="20" customHeight="1">
      <c r="B37" s="319"/>
      <c r="C37" s="291" t="s">
        <v>341</v>
      </c>
      <c r="D37" s="212">
        <v>53.74</v>
      </c>
      <c r="E37" s="212">
        <v>55.63</v>
      </c>
      <c r="F37" s="212">
        <v>57.91</v>
      </c>
      <c r="G37" s="212">
        <v>59.94</v>
      </c>
      <c r="H37" s="212">
        <v>60.61</v>
      </c>
      <c r="J37" s="213">
        <f>+D37</f>
        <v>53.74</v>
      </c>
      <c r="K37" s="213">
        <f t="shared" si="0"/>
        <v>1.8900000000000006</v>
      </c>
      <c r="L37" s="213">
        <f t="shared" si="0"/>
        <v>2.279999999999994</v>
      </c>
      <c r="M37" s="213">
        <f t="shared" si="0"/>
        <v>2.0300000000000011</v>
      </c>
      <c r="N37" s="213">
        <f t="shared" si="0"/>
        <v>0.67000000000000171</v>
      </c>
    </row>
    <row r="38" spans="2:14" ht="4" customHeight="1">
      <c r="J38" s="213"/>
      <c r="K38" s="213"/>
      <c r="L38" s="213"/>
      <c r="M38" s="213"/>
      <c r="N38" s="213"/>
    </row>
    <row r="39" spans="2:14" ht="15" customHeight="1">
      <c r="C39" s="208" t="s">
        <v>361</v>
      </c>
      <c r="D39" s="212">
        <v>60</v>
      </c>
      <c r="E39" s="212">
        <f>AVERAGE(D39,F39)</f>
        <v>66</v>
      </c>
      <c r="F39" s="212">
        <v>72</v>
      </c>
      <c r="G39" s="212">
        <f>AVERAGE(F39,H39)</f>
        <v>84</v>
      </c>
      <c r="H39" s="212">
        <v>96</v>
      </c>
      <c r="J39" s="213">
        <f>+D39</f>
        <v>60</v>
      </c>
      <c r="K39" s="213">
        <f t="shared" ref="K39" si="1">+E39-D39</f>
        <v>6</v>
      </c>
      <c r="L39" s="213">
        <f t="shared" ref="L39" si="2">+F39-E39</f>
        <v>6</v>
      </c>
      <c r="M39" s="213">
        <f t="shared" ref="M39" si="3">+G39-F39</f>
        <v>12</v>
      </c>
      <c r="N39" s="213">
        <f t="shared" ref="N39" si="4">+H39-G39</f>
        <v>12</v>
      </c>
    </row>
    <row r="40" spans="2:14" ht="4" customHeight="1">
      <c r="D40" s="212"/>
      <c r="E40" s="212"/>
      <c r="F40" s="212"/>
      <c r="G40" s="212"/>
      <c r="H40" s="212"/>
      <c r="J40" s="213"/>
      <c r="K40" s="213"/>
      <c r="L40" s="213"/>
      <c r="M40" s="213"/>
      <c r="N40" s="213"/>
    </row>
    <row r="41" spans="2:14" ht="15" customHeight="1">
      <c r="C41" s="208" t="s">
        <v>362</v>
      </c>
      <c r="D41" s="212">
        <v>43.46</v>
      </c>
      <c r="E41" s="212">
        <f>AVERAGE(D41,F41)</f>
        <v>58.040000000000006</v>
      </c>
      <c r="F41" s="212">
        <v>72.62</v>
      </c>
      <c r="G41" s="212">
        <f>AVERAGE(F41,H41)</f>
        <v>77.75</v>
      </c>
      <c r="H41" s="212">
        <v>82.88</v>
      </c>
      <c r="J41" s="213">
        <f>+D41</f>
        <v>43.46</v>
      </c>
      <c r="K41" s="213">
        <f t="shared" ref="K41:K42" si="5">+E41-D41</f>
        <v>14.580000000000005</v>
      </c>
      <c r="L41" s="213">
        <f t="shared" ref="L41:L42" si="6">+F41-E41</f>
        <v>14.579999999999998</v>
      </c>
      <c r="M41" s="213">
        <f t="shared" ref="M41:M42" si="7">+G41-F41</f>
        <v>5.1299999999999955</v>
      </c>
      <c r="N41" s="213">
        <f t="shared" ref="N41:N42" si="8">+H41-G41</f>
        <v>5.1299999999999955</v>
      </c>
    </row>
    <row r="42" spans="2:14" ht="15" customHeight="1">
      <c r="C42" s="208" t="s">
        <v>363</v>
      </c>
      <c r="D42" s="212">
        <v>42.64</v>
      </c>
      <c r="E42" s="212">
        <f>AVERAGE(D42,F42)</f>
        <v>56.185000000000002</v>
      </c>
      <c r="F42" s="212">
        <v>69.73</v>
      </c>
      <c r="G42" s="212">
        <f>AVERAGE(F42,H42)</f>
        <v>75.745000000000005</v>
      </c>
      <c r="H42" s="212">
        <v>81.760000000000005</v>
      </c>
      <c r="J42" s="213">
        <f>+D42</f>
        <v>42.64</v>
      </c>
      <c r="K42" s="213">
        <f t="shared" si="5"/>
        <v>13.545000000000002</v>
      </c>
      <c r="L42" s="213">
        <f t="shared" si="6"/>
        <v>13.545000000000002</v>
      </c>
      <c r="M42" s="213">
        <f t="shared" si="7"/>
        <v>6.0150000000000006</v>
      </c>
      <c r="N42" s="213">
        <f t="shared" si="8"/>
        <v>6.0150000000000006</v>
      </c>
    </row>
    <row r="43" spans="2:14" ht="4" customHeight="1">
      <c r="D43" s="212"/>
      <c r="E43" s="212"/>
      <c r="F43" s="212"/>
      <c r="G43" s="212"/>
      <c r="H43" s="212"/>
      <c r="J43" s="213"/>
      <c r="K43" s="213"/>
      <c r="L43" s="213"/>
      <c r="M43" s="213"/>
      <c r="N43" s="213"/>
    </row>
    <row r="44" spans="2:14" ht="20" customHeight="1">
      <c r="B44" s="320" t="s">
        <v>342</v>
      </c>
      <c r="C44" s="211" t="s">
        <v>343</v>
      </c>
      <c r="D44" s="212">
        <v>46.32</v>
      </c>
      <c r="E44" s="212">
        <v>51.67</v>
      </c>
      <c r="F44" s="212">
        <v>54.4</v>
      </c>
      <c r="G44" s="212">
        <v>57.41</v>
      </c>
      <c r="H44" s="212">
        <v>52.65</v>
      </c>
      <c r="J44" s="213">
        <f t="shared" ref="J44:J49" si="9">+D44</f>
        <v>46.32</v>
      </c>
      <c r="K44" s="213">
        <f t="shared" ref="K44:N49" si="10">+E44-D44</f>
        <v>5.3500000000000014</v>
      </c>
      <c r="L44" s="213">
        <f t="shared" si="10"/>
        <v>2.7299999999999969</v>
      </c>
      <c r="M44" s="213">
        <f t="shared" si="10"/>
        <v>3.009999999999998</v>
      </c>
      <c r="N44" s="213">
        <f t="shared" si="10"/>
        <v>-4.759999999999998</v>
      </c>
    </row>
    <row r="45" spans="2:14" ht="20" customHeight="1">
      <c r="B45" s="320"/>
      <c r="C45" s="211" t="s">
        <v>344</v>
      </c>
      <c r="D45" s="212">
        <v>49.77</v>
      </c>
      <c r="E45" s="212">
        <v>52.66</v>
      </c>
      <c r="F45" s="212">
        <v>54.61</v>
      </c>
      <c r="G45" s="212">
        <v>56.79</v>
      </c>
      <c r="H45" s="212">
        <v>61.68</v>
      </c>
      <c r="J45" s="213">
        <f t="shared" si="9"/>
        <v>49.77</v>
      </c>
      <c r="K45" s="213">
        <f t="shared" si="10"/>
        <v>2.8899999999999935</v>
      </c>
      <c r="L45" s="213">
        <f t="shared" si="10"/>
        <v>1.9500000000000028</v>
      </c>
      <c r="M45" s="213">
        <f t="shared" si="10"/>
        <v>2.1799999999999997</v>
      </c>
      <c r="N45" s="213">
        <f t="shared" si="10"/>
        <v>4.8900000000000006</v>
      </c>
    </row>
    <row r="46" spans="2:14" ht="20" customHeight="1">
      <c r="B46" s="320"/>
      <c r="C46" s="291" t="s">
        <v>345</v>
      </c>
      <c r="D46" s="212">
        <v>89.07</v>
      </c>
      <c r="E46" s="212">
        <v>98.8</v>
      </c>
      <c r="F46" s="212">
        <v>103.94</v>
      </c>
      <c r="G46" s="212">
        <v>109.28</v>
      </c>
      <c r="H46" s="212">
        <v>120.65</v>
      </c>
      <c r="J46" s="213">
        <f t="shared" si="9"/>
        <v>89.07</v>
      </c>
      <c r="K46" s="213">
        <f t="shared" si="10"/>
        <v>9.730000000000004</v>
      </c>
      <c r="L46" s="213">
        <f t="shared" si="10"/>
        <v>5.1400000000000006</v>
      </c>
      <c r="M46" s="213">
        <f t="shared" si="10"/>
        <v>5.3400000000000034</v>
      </c>
      <c r="N46" s="213">
        <f t="shared" si="10"/>
        <v>11.370000000000005</v>
      </c>
    </row>
    <row r="47" spans="2:14" ht="20" customHeight="1">
      <c r="B47" s="320"/>
      <c r="C47" s="291" t="s">
        <v>346</v>
      </c>
      <c r="D47" s="212">
        <v>94.34</v>
      </c>
      <c r="E47" s="212">
        <v>100.18</v>
      </c>
      <c r="F47" s="212">
        <v>104.15</v>
      </c>
      <c r="G47" s="212">
        <v>108.39</v>
      </c>
      <c r="H47" s="212">
        <v>118.58</v>
      </c>
      <c r="J47" s="213">
        <f t="shared" si="9"/>
        <v>94.34</v>
      </c>
      <c r="K47" s="213">
        <f t="shared" si="10"/>
        <v>5.8400000000000034</v>
      </c>
      <c r="L47" s="213">
        <f t="shared" si="10"/>
        <v>3.9699999999999989</v>
      </c>
      <c r="M47" s="213">
        <f t="shared" si="10"/>
        <v>4.2399999999999949</v>
      </c>
      <c r="N47" s="213">
        <f t="shared" si="10"/>
        <v>10.189999999999998</v>
      </c>
    </row>
    <row r="48" spans="2:14" ht="20" customHeight="1">
      <c r="B48" s="320"/>
      <c r="C48" s="291" t="s">
        <v>347</v>
      </c>
      <c r="D48" s="212">
        <v>68.63</v>
      </c>
      <c r="E48" s="212">
        <v>76.47</v>
      </c>
      <c r="F48" s="212">
        <v>80.599999999999994</v>
      </c>
      <c r="G48" s="212">
        <v>84.69</v>
      </c>
      <c r="H48" s="212">
        <v>94</v>
      </c>
      <c r="J48" s="213">
        <f t="shared" si="9"/>
        <v>68.63</v>
      </c>
      <c r="K48" s="213">
        <f t="shared" si="10"/>
        <v>7.8400000000000034</v>
      </c>
      <c r="L48" s="213">
        <f t="shared" si="10"/>
        <v>4.1299999999999955</v>
      </c>
      <c r="M48" s="213">
        <f t="shared" si="10"/>
        <v>4.0900000000000034</v>
      </c>
      <c r="N48" s="213">
        <f t="shared" si="10"/>
        <v>9.3100000000000023</v>
      </c>
    </row>
    <row r="49" spans="2:15" ht="20" customHeight="1">
      <c r="B49" s="320"/>
      <c r="C49" s="291" t="s">
        <v>348</v>
      </c>
      <c r="D49" s="212">
        <v>73.47</v>
      </c>
      <c r="E49" s="212">
        <v>77.8</v>
      </c>
      <c r="F49" s="212">
        <v>80.78</v>
      </c>
      <c r="G49" s="212">
        <v>84.03</v>
      </c>
      <c r="H49" s="212">
        <v>91.48</v>
      </c>
      <c r="J49" s="213">
        <f t="shared" si="9"/>
        <v>73.47</v>
      </c>
      <c r="K49" s="213">
        <f t="shared" si="10"/>
        <v>4.3299999999999983</v>
      </c>
      <c r="L49" s="213">
        <f t="shared" si="10"/>
        <v>2.980000000000004</v>
      </c>
      <c r="M49" s="213">
        <f t="shared" si="10"/>
        <v>3.25</v>
      </c>
      <c r="N49" s="213">
        <f t="shared" si="10"/>
        <v>7.4500000000000028</v>
      </c>
    </row>
    <row r="50" spans="2:15" ht="4" customHeight="1">
      <c r="C50" s="293"/>
      <c r="D50" s="212"/>
      <c r="E50" s="212"/>
      <c r="F50" s="212"/>
      <c r="G50" s="212"/>
      <c r="H50" s="212"/>
      <c r="J50" s="213"/>
      <c r="K50" s="213"/>
      <c r="L50" s="213"/>
      <c r="M50" s="213"/>
      <c r="N50" s="213"/>
    </row>
    <row r="51" spans="2:15" ht="20" customHeight="1">
      <c r="C51" s="208" t="s">
        <v>2</v>
      </c>
      <c r="D51" s="214">
        <f>MBUU_Master!$C$6</f>
        <v>56.66</v>
      </c>
      <c r="E51" s="214">
        <f>MBUU_Master!$C$6</f>
        <v>56.66</v>
      </c>
      <c r="F51" s="214">
        <f>MBUU_Master!$C$6</f>
        <v>56.66</v>
      </c>
      <c r="G51" s="214">
        <f>MBUU_Master!$C$6</f>
        <v>56.66</v>
      </c>
      <c r="H51" s="214">
        <f>MBUU_Master!$C$6</f>
        <v>56.66</v>
      </c>
      <c r="J51" s="212">
        <v>1000</v>
      </c>
      <c r="K51" s="212">
        <v>0</v>
      </c>
      <c r="L51" s="212">
        <v>0</v>
      </c>
      <c r="M51" s="212">
        <v>0</v>
      </c>
      <c r="N51" s="212">
        <v>0</v>
      </c>
    </row>
    <row r="55" spans="2:15">
      <c r="N55" s="229"/>
      <c r="O55" s="229"/>
    </row>
    <row r="56" spans="2:15">
      <c r="N56" s="229"/>
      <c r="O56" s="229"/>
    </row>
    <row r="57" spans="2:15">
      <c r="N57" s="229"/>
      <c r="O57" s="229"/>
    </row>
    <row r="58" spans="2:15">
      <c r="N58" s="229"/>
      <c r="O58" s="229"/>
    </row>
    <row r="59" spans="2:15">
      <c r="N59" s="229"/>
      <c r="O59" s="229"/>
    </row>
  </sheetData>
  <mergeCells count="4">
    <mergeCell ref="D33:H33"/>
    <mergeCell ref="J33:N33"/>
    <mergeCell ref="B35:B37"/>
    <mergeCell ref="B44:B49"/>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Cover</vt:lpstr>
      <vt:lpstr>MBUU_Master</vt:lpstr>
      <vt:lpstr>MBUU_DCF</vt:lpstr>
      <vt:lpstr>MBUU_Statements</vt:lpstr>
      <vt:lpstr>MBUU_Calculations</vt:lpstr>
      <vt:lpstr>MBUU_Assumptions</vt:lpstr>
      <vt:lpstr>MBUU_Comps</vt:lpstr>
      <vt:lpstr> MBUU_FootballField</vt:lpstr>
    </vt:vector>
  </TitlesOfParts>
  <Company>University of Notre Da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rett Sullivan</dc:creator>
  <cp:lastModifiedBy>Microsoft Office User</cp:lastModifiedBy>
  <cp:lastPrinted>2022-11-06T15:15:02Z</cp:lastPrinted>
  <dcterms:created xsi:type="dcterms:W3CDTF">2022-10-29T19:52:41Z</dcterms:created>
  <dcterms:modified xsi:type="dcterms:W3CDTF">2023-04-04T19:51:20Z</dcterms:modified>
</cp:coreProperties>
</file>